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AR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46223839854412</v>
      </c>
    </row>
    <row r="4" spans="1:17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588227495691368</v>
      </c>
    </row>
    <row r="7" spans="1:17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3007194244604314</v>
      </c>
    </row>
    <row r="11" spans="1:17">
      <c r="A11" t="str">
        <f>About!$B$2</f>
        <v>AR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6.8811881188118817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5.83045910968186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9702970297029706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059614578647954E-6</v>
      </c>
      <c r="M11">
        <f>INDEX('Nat Gas Price Data'!$BO$3:$BO$257,MATCH(F11,'Nat Gas Price Data'!$D$3:$D$257,0),1)/ng_heat_content</f>
        <v>2.6732673267326735E-6</v>
      </c>
      <c r="N11">
        <f>IFERROR(M11*dollars_2021_2012,0)</f>
        <v>2.2650704454879189E-6</v>
      </c>
      <c r="P11" s="219" t="str">
        <f t="shared" si="0"/>
        <v>Natural Gas.Electricity</v>
      </c>
      <c r="Q11">
        <f t="shared" ref="Q11:Q17" si="1">IFERROR(K11/H11,0)</f>
        <v>1.0129496402877698</v>
      </c>
    </row>
    <row r="12" spans="1:17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370517928286851</v>
      </c>
    </row>
    <row r="13" spans="1:17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5094339622641511</v>
      </c>
    </row>
    <row r="14" spans="1:17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7938144329897</v>
      </c>
    </row>
    <row r="15" spans="1:17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7938144329897</v>
      </c>
    </row>
    <row r="17" spans="1:17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793814432989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3671866110639551E-5</v>
      </c>
    </row>
    <row r="5" spans="1:16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2.7986455400966892E-5</v>
      </c>
    </row>
    <row r="7" spans="1:16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3749934752924674E-5</v>
      </c>
    </row>
    <row r="8" spans="1:16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6302131453666455E-5</v>
      </c>
    </row>
    <row r="9" spans="1:16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5">
        <f t="shared" si="2"/>
        <v>0</v>
      </c>
      <c r="M9" s="265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70">
        <f t="shared" si="0"/>
        <v>1.6302131453666455E-5</v>
      </c>
    </row>
    <row r="10" spans="1:16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70">
        <f t="shared" si="0"/>
        <v>1.6302131453666455E-5</v>
      </c>
    </row>
    <row r="12" spans="1:16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49800600619993E-6</v>
      </c>
      <c r="K13" s="173">
        <f>IFERROR(SUMIFS(pr_all!$G:$G,pr_all!$B:$B,$A13,pr_all!$C:$C,$G13),0)*dollars_2021_2012/10^6</f>
        <v>1.762392589585562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4549800600619993E-6</v>
      </c>
    </row>
    <row r="14" spans="1:16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70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830459109681865E-6</v>
      </c>
      <c r="K21" s="173">
        <f>IFERROR(SUMIFS(pr_all!$G:$G,pr_all!$B:$B,$A21,pr_all!$C:$C,$G21),0)*dollars_2021_2012/10^6</f>
        <v>5.9226558659630209E-6</v>
      </c>
      <c r="L21" s="266">
        <f>IF(NOT(AND(D21="Electricity",C21="Natural Gas")),0,INDEX('Elec Power Monthly'!$D$8:$D$69,MATCH(A21,'Elec Power Monthly'!$H$8:$H$69,0),1))/ng_heat_content*dollars_2021_2012</f>
        <v>5.830459109681865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5.830459109681865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70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70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70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70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70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70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70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70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70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70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70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70">
        <f t="shared" si="24"/>
        <v>1.5395516034985421E-5</v>
      </c>
    </row>
    <row r="84" spans="1:16">
      <c r="A84" s="181" t="str">
        <f>About!$B$2</f>
        <v>AR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AR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AR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AR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AR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AR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AR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AR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AR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AR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AR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AR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AR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AR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AR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AR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70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70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70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70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70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70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7.2904673432228905E-6</v>
      </c>
      <c r="J18">
        <f>$G18*INDEX('Future Scaling Factors'!$I$2:$AL$169,MATCH($E18,'Future Scaling Factors'!$F$2:$F$169,0),MATCH(J$1,'Future Scaling Factors'!$I$1:$AL$1,0))</f>
        <v>4.1133423753003174E-6</v>
      </c>
      <c r="K18">
        <f>$G18*INDEX('Future Scaling Factors'!$I$2:$AL$169,MATCH($E18,'Future Scaling Factors'!$F$2:$F$169,0),MATCH(K$1,'Future Scaling Factors'!$I$1:$AL$1,0))</f>
        <v>5.9080351698661242E-6</v>
      </c>
      <c r="L18">
        <f>$G18*INDEX('Future Scaling Factors'!$I$2:$AL$169,MATCH($E18,'Future Scaling Factors'!$F$2:$F$169,0),MATCH(L$1,'Future Scaling Factors'!$I$1:$AL$1,0))</f>
        <v>6.4955149990915335E-6</v>
      </c>
      <c r="M18">
        <f>$G18*INDEX('Future Scaling Factors'!$I$2:$AL$169,MATCH($E18,'Future Scaling Factors'!$F$2:$F$169,0),MATCH(M$1,'Future Scaling Factors'!$I$1:$AL$1,0))</f>
        <v>6.5449731744241275E-6</v>
      </c>
      <c r="N18">
        <f>$G18*INDEX('Future Scaling Factors'!$I$2:$AL$169,MATCH($E18,'Future Scaling Factors'!$F$2:$F$169,0),MATCH(N$1,'Future Scaling Factors'!$I$1:$AL$1,0))</f>
        <v>6.4606364435027706E-6</v>
      </c>
      <c r="O18">
        <f>$G18*INDEX('Future Scaling Factors'!$I$2:$AL$169,MATCH($E18,'Future Scaling Factors'!$F$2:$F$169,0),MATCH(O$1,'Future Scaling Factors'!$I$1:$AL$1,0))</f>
        <v>6.4132642062505803E-6</v>
      </c>
      <c r="P18">
        <f>$G18*INDEX('Future Scaling Factors'!$I$2:$AL$169,MATCH($E18,'Future Scaling Factors'!$F$2:$F$169,0),MATCH(P$1,'Future Scaling Factors'!$I$1:$AL$1,0))</f>
        <v>6.3393537586166874E-6</v>
      </c>
      <c r="Q18">
        <f>$G18*INDEX('Future Scaling Factors'!$I$2:$AL$169,MATCH($E18,'Future Scaling Factors'!$F$2:$F$169,0),MATCH(Q$1,'Future Scaling Factors'!$I$1:$AL$1,0))</f>
        <v>6.4707775734882076E-6</v>
      </c>
      <c r="R18">
        <f>$G18*INDEX('Future Scaling Factors'!$I$2:$AL$169,MATCH($E18,'Future Scaling Factors'!$F$2:$F$169,0),MATCH(R$1,'Future Scaling Factors'!$I$1:$AL$1,0))</f>
        <v>6.3669045882877008E-6</v>
      </c>
      <c r="S18">
        <f>$G18*INDEX('Future Scaling Factors'!$I$2:$AL$169,MATCH($E18,'Future Scaling Factors'!$F$2:$F$169,0),MATCH(S$1,'Future Scaling Factors'!$I$1:$AL$1,0))</f>
        <v>6.3400282622790225E-6</v>
      </c>
      <c r="T18">
        <f>$G18*INDEX('Future Scaling Factors'!$I$2:$AL$169,MATCH($E18,'Future Scaling Factors'!$F$2:$F$169,0),MATCH(T$1,'Future Scaling Factors'!$I$1:$AL$1,0))</f>
        <v>6.4306614186795319E-6</v>
      </c>
      <c r="U18">
        <f>$G18*INDEX('Future Scaling Factors'!$I$2:$AL$169,MATCH($E18,'Future Scaling Factors'!$F$2:$F$169,0),MATCH(U$1,'Future Scaling Factors'!$I$1:$AL$1,0))</f>
        <v>6.6610758917793215E-6</v>
      </c>
      <c r="V18">
        <f>$G18*INDEX('Future Scaling Factors'!$I$2:$AL$169,MATCH($E18,'Future Scaling Factors'!$F$2:$F$169,0),MATCH(V$1,'Future Scaling Factors'!$I$1:$AL$1,0))</f>
        <v>6.8388618904793541E-6</v>
      </c>
      <c r="W18">
        <f>$G18*INDEX('Future Scaling Factors'!$I$2:$AL$169,MATCH($E18,'Future Scaling Factors'!$F$2:$F$169,0),MATCH(W$1,'Future Scaling Factors'!$I$1:$AL$1,0))</f>
        <v>5.1421385400630996E-6</v>
      </c>
      <c r="X18">
        <f>$G18*INDEX('Future Scaling Factors'!$I$2:$AL$169,MATCH($E18,'Future Scaling Factors'!$F$2:$F$169,0),MATCH(X$1,'Future Scaling Factors'!$I$1:$AL$1,0))</f>
        <v>5.1581885273605214E-6</v>
      </c>
      <c r="Y18">
        <f>$G18*INDEX('Future Scaling Factors'!$I$2:$AL$169,MATCH($E18,'Future Scaling Factors'!$F$2:$F$169,0),MATCH(Y$1,'Future Scaling Factors'!$I$1:$AL$1,0))</f>
        <v>5.065907238372804E-6</v>
      </c>
      <c r="Z18">
        <f>$G18*INDEX('Future Scaling Factors'!$I$2:$AL$169,MATCH($E18,'Future Scaling Factors'!$F$2:$F$169,0),MATCH(Z$1,'Future Scaling Factors'!$I$1:$AL$1,0))</f>
        <v>5.0892343131656853E-6</v>
      </c>
      <c r="AA18">
        <f>$G18*INDEX('Future Scaling Factors'!$I$2:$AL$169,MATCH($E18,'Future Scaling Factors'!$F$2:$F$169,0),MATCH(AA$1,'Future Scaling Factors'!$I$1:$AL$1,0))</f>
        <v>5.0818353927075104E-6</v>
      </c>
      <c r="AB18">
        <f>$G18*INDEX('Future Scaling Factors'!$I$2:$AL$169,MATCH($E18,'Future Scaling Factors'!$F$2:$F$169,0),MATCH(AB$1,'Future Scaling Factors'!$I$1:$AL$1,0))</f>
        <v>5.032567624963407E-6</v>
      </c>
      <c r="AC18">
        <f>$G18*INDEX('Future Scaling Factors'!$I$2:$AL$169,MATCH($E18,'Future Scaling Factors'!$F$2:$F$169,0),MATCH(AC$1,'Future Scaling Factors'!$I$1:$AL$1,0))</f>
        <v>4.9578993058442283E-6</v>
      </c>
      <c r="AD18">
        <f>$G18*INDEX('Future Scaling Factors'!$I$2:$AL$169,MATCH($E18,'Future Scaling Factors'!$F$2:$F$169,0),MATCH(AD$1,'Future Scaling Factors'!$I$1:$AL$1,0))</f>
        <v>4.8981881833036621E-6</v>
      </c>
      <c r="AE18">
        <f>$G18*INDEX('Future Scaling Factors'!$I$2:$AL$169,MATCH($E18,'Future Scaling Factors'!$F$2:$F$169,0),MATCH(AE$1,'Future Scaling Factors'!$I$1:$AL$1,0))</f>
        <v>4.8575089445662313E-6</v>
      </c>
      <c r="AF18">
        <f>$G18*INDEX('Future Scaling Factors'!$I$2:$AL$169,MATCH($E18,'Future Scaling Factors'!$F$2:$F$169,0),MATCH(AF$1,'Future Scaling Factors'!$I$1:$AL$1,0))</f>
        <v>4.8188355489031744E-6</v>
      </c>
      <c r="AG18">
        <f>$G18*INDEX('Future Scaling Factors'!$I$2:$AL$169,MATCH($E18,'Future Scaling Factors'!$F$2:$F$169,0),MATCH(AG$1,'Future Scaling Factors'!$I$1:$AL$1,0))</f>
        <v>4.7610353045801117E-6</v>
      </c>
      <c r="AH18">
        <f>$G18*INDEX('Future Scaling Factors'!$I$2:$AL$169,MATCH($E18,'Future Scaling Factors'!$F$2:$F$169,0),MATCH(AH$1,'Future Scaling Factors'!$I$1:$AL$1,0))</f>
        <v>4.7136811945127383E-6</v>
      </c>
      <c r="AI18">
        <f>$G18*INDEX('Future Scaling Factors'!$I$2:$AL$169,MATCH($E18,'Future Scaling Factors'!$F$2:$F$169,0),MATCH(AI$1,'Future Scaling Factors'!$I$1:$AL$1,0))</f>
        <v>4.6530945423161511E-6</v>
      </c>
      <c r="AJ18">
        <f>$G18*INDEX('Future Scaling Factors'!$I$2:$AL$169,MATCH($E18,'Future Scaling Factors'!$F$2:$F$169,0),MATCH(AJ$1,'Future Scaling Factors'!$I$1:$AL$1,0))</f>
        <v>4.6190016954566533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830459109681865E-6</v>
      </c>
      <c r="H19">
        <f>$G19*INDEX('Future Scaling Factors'!$I$2:$AL$169,MATCH($E19,'Future Scaling Factors'!$F$2:$F$169,0),MATCH(H$1,'Future Scaling Factors'!$I$1:$AL$1,0))</f>
        <v>5.9059614578647954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1097484331072923E-6</v>
      </c>
      <c r="K19">
        <f>$G19*INDEX('Future Scaling Factors'!$I$2:$AL$169,MATCH($E19,'Future Scaling Factors'!$F$2:$F$169,0),MATCH(K$1,'Future Scaling Factors'!$I$1:$AL$1,0))</f>
        <v>4.4665630613577523E-6</v>
      </c>
      <c r="L19">
        <f>$G19*INDEX('Future Scaling Factors'!$I$2:$AL$169,MATCH($E19,'Future Scaling Factors'!$F$2:$F$169,0),MATCH(L$1,'Future Scaling Factors'!$I$1:$AL$1,0))</f>
        <v>4.9107066097737705E-6</v>
      </c>
      <c r="M19">
        <f>$G19*INDEX('Future Scaling Factors'!$I$2:$AL$169,MATCH($E19,'Future Scaling Factors'!$F$2:$F$169,0),MATCH(M$1,'Future Scaling Factors'!$I$1:$AL$1,0))</f>
        <v>4.948097730962327E-6</v>
      </c>
      <c r="N19">
        <f>$G19*INDEX('Future Scaling Factors'!$I$2:$AL$169,MATCH($E19,'Future Scaling Factors'!$F$2:$F$169,0),MATCH(N$1,'Future Scaling Factors'!$I$1:$AL$1,0))</f>
        <v>4.8843378994416332E-6</v>
      </c>
      <c r="O19">
        <f>$G19*INDEX('Future Scaling Factors'!$I$2:$AL$169,MATCH($E19,'Future Scaling Factors'!$F$2:$F$169,0),MATCH(O$1,'Future Scaling Factors'!$I$1:$AL$1,0))</f>
        <v>4.848523778678824E-6</v>
      </c>
      <c r="P19">
        <f>$G19*INDEX('Future Scaling Factors'!$I$2:$AL$169,MATCH($E19,'Future Scaling Factors'!$F$2:$F$169,0),MATCH(P$1,'Future Scaling Factors'!$I$1:$AL$1,0))</f>
        <v>4.7926463734572428E-6</v>
      </c>
      <c r="Q19">
        <f>$G19*INDEX('Future Scaling Factors'!$I$2:$AL$169,MATCH($E19,'Future Scaling Factors'!$F$2:$F$169,0),MATCH(Q$1,'Future Scaling Factors'!$I$1:$AL$1,0))</f>
        <v>4.8920047455742389E-6</v>
      </c>
      <c r="R19">
        <f>$G19*INDEX('Future Scaling Factors'!$I$2:$AL$169,MATCH($E19,'Future Scaling Factors'!$F$2:$F$169,0),MATCH(R$1,'Future Scaling Factors'!$I$1:$AL$1,0))</f>
        <v>4.8134752132627271E-6</v>
      </c>
      <c r="S19">
        <f>$G19*INDEX('Future Scaling Factors'!$I$2:$AL$169,MATCH($E19,'Future Scaling Factors'!$F$2:$F$169,0),MATCH(S$1,'Future Scaling Factors'!$I$1:$AL$1,0))</f>
        <v>4.7931563083266731E-6</v>
      </c>
      <c r="T19">
        <f>$G19*INDEX('Future Scaling Factors'!$I$2:$AL$169,MATCH($E19,'Future Scaling Factors'!$F$2:$F$169,0),MATCH(T$1,'Future Scaling Factors'!$I$1:$AL$1,0))</f>
        <v>4.8616763317986981E-6</v>
      </c>
      <c r="U19">
        <f>$G19*INDEX('Future Scaling Factors'!$I$2:$AL$169,MATCH($E19,'Future Scaling Factors'!$F$2:$F$169,0),MATCH(U$1,'Future Scaling Factors'!$I$1:$AL$1,0))</f>
        <v>5.0358731239232519E-6</v>
      </c>
      <c r="V19">
        <f>$G19*INDEX('Future Scaling Factors'!$I$2:$AL$169,MATCH($E19,'Future Scaling Factors'!$F$2:$F$169,0),MATCH(V$1,'Future Scaling Factors'!$I$1:$AL$1,0))</f>
        <v>5.1702820012891877E-6</v>
      </c>
      <c r="W19">
        <f>$G19*INDEX('Future Scaling Factors'!$I$2:$AL$169,MATCH($E19,'Future Scaling Factors'!$F$2:$F$169,0),MATCH(W$1,'Future Scaling Factors'!$I$1:$AL$1,0))</f>
        <v>4.548693241629003E-6</v>
      </c>
      <c r="X19">
        <f>$G19*INDEX('Future Scaling Factors'!$I$2:$AL$169,MATCH($E19,'Future Scaling Factors'!$F$2:$F$169,0),MATCH(X$1,'Future Scaling Factors'!$I$1:$AL$1,0))</f>
        <v>4.7563137377475793E-6</v>
      </c>
      <c r="Y19">
        <f>$G19*INDEX('Future Scaling Factors'!$I$2:$AL$169,MATCH($E19,'Future Scaling Factors'!$F$2:$F$169,0),MATCH(Y$1,'Future Scaling Factors'!$I$1:$AL$1,0))</f>
        <v>4.663903762224835E-6</v>
      </c>
      <c r="Z19">
        <f>$G19*INDEX('Future Scaling Factors'!$I$2:$AL$169,MATCH($E19,'Future Scaling Factors'!$F$2:$F$169,0),MATCH(Z$1,'Future Scaling Factors'!$I$1:$AL$1,0))</f>
        <v>4.9130431494152096E-6</v>
      </c>
      <c r="AA19">
        <f>$G19*INDEX('Future Scaling Factors'!$I$2:$AL$169,MATCH($E19,'Future Scaling Factors'!$F$2:$F$169,0),MATCH(AA$1,'Future Scaling Factors'!$I$1:$AL$1,0))</f>
        <v>5.018014691348483E-6</v>
      </c>
      <c r="AB19">
        <f>$G19*INDEX('Future Scaling Factors'!$I$2:$AL$169,MATCH($E19,'Future Scaling Factors'!$F$2:$F$169,0),MATCH(AB$1,'Future Scaling Factors'!$I$1:$AL$1,0))</f>
        <v>5.0068605659918479E-6</v>
      </c>
      <c r="AC19">
        <f>$G19*INDEX('Future Scaling Factors'!$I$2:$AL$169,MATCH($E19,'Future Scaling Factors'!$F$2:$F$169,0),MATCH(AC$1,'Future Scaling Factors'!$I$1:$AL$1,0))</f>
        <v>4.9196227813376441E-6</v>
      </c>
      <c r="AD19">
        <f>$G19*INDEX('Future Scaling Factors'!$I$2:$AL$169,MATCH($E19,'Future Scaling Factors'!$F$2:$F$169,0),MATCH(AD$1,'Future Scaling Factors'!$I$1:$AL$1,0))</f>
        <v>4.8863687313444422E-6</v>
      </c>
      <c r="AE19">
        <f>$G19*INDEX('Future Scaling Factors'!$I$2:$AL$169,MATCH($E19,'Future Scaling Factors'!$F$2:$F$169,0),MATCH(AE$1,'Future Scaling Factors'!$I$1:$AL$1,0))</f>
        <v>4.8810402959183774E-6</v>
      </c>
      <c r="AF19">
        <f>$G19*INDEX('Future Scaling Factors'!$I$2:$AL$169,MATCH($E19,'Future Scaling Factors'!$F$2:$F$169,0),MATCH(AF$1,'Future Scaling Factors'!$I$1:$AL$1,0))</f>
        <v>4.8833157622918534E-6</v>
      </c>
      <c r="AG19">
        <f>$G19*INDEX('Future Scaling Factors'!$I$2:$AL$169,MATCH($E19,'Future Scaling Factors'!$F$2:$F$169,0),MATCH(AG$1,'Future Scaling Factors'!$I$1:$AL$1,0))</f>
        <v>4.8382702083502094E-6</v>
      </c>
      <c r="AH19">
        <f>$G19*INDEX('Future Scaling Factors'!$I$2:$AL$169,MATCH($E19,'Future Scaling Factors'!$F$2:$F$169,0),MATCH(AH$1,'Future Scaling Factors'!$I$1:$AL$1,0))</f>
        <v>4.8178430925080943E-6</v>
      </c>
      <c r="AI19">
        <f>$G19*INDEX('Future Scaling Factors'!$I$2:$AL$169,MATCH($E19,'Future Scaling Factors'!$F$2:$F$169,0),MATCH(AI$1,'Future Scaling Factors'!$I$1:$AL$1,0))</f>
        <v>4.7179209778624485E-6</v>
      </c>
      <c r="AJ19">
        <f>$G19*INDEX('Future Scaling Factors'!$I$2:$AL$169,MATCH($E19,'Future Scaling Factors'!$F$2:$F$169,0),MATCH(AJ$1,'Future Scaling Factors'!$I$1:$AL$1,0))</f>
        <v>4.7011556888328004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3164800742078745E-5</v>
      </c>
      <c r="J20">
        <f>$G20*INDEX('Future Scaling Factors'!$I$2:$AL$169,MATCH($E20,'Future Scaling Factors'!$F$2:$F$169,0),MATCH(J$1,'Future Scaling Factors'!$I$1:$AL$1,0))</f>
        <v>7.4276901884919394E-6</v>
      </c>
      <c r="K20">
        <f>$G20*INDEX('Future Scaling Factors'!$I$2:$AL$169,MATCH($E20,'Future Scaling Factors'!$F$2:$F$169,0),MATCH(K$1,'Future Scaling Factors'!$I$1:$AL$1,0))</f>
        <v>1.066846638587336E-5</v>
      </c>
      <c r="L20">
        <f>$G20*INDEX('Future Scaling Factors'!$I$2:$AL$169,MATCH($E20,'Future Scaling Factors'!$F$2:$F$169,0),MATCH(L$1,'Future Scaling Factors'!$I$1:$AL$1,0))</f>
        <v>1.1729311257352336E-5</v>
      </c>
      <c r="M20">
        <f>$G20*INDEX('Future Scaling Factors'!$I$2:$AL$169,MATCH($E20,'Future Scaling Factors'!$F$2:$F$169,0),MATCH(M$1,'Future Scaling Factors'!$I$1:$AL$1,0))</f>
        <v>1.1818620624319825E-5</v>
      </c>
      <c r="N20">
        <f>$G20*INDEX('Future Scaling Factors'!$I$2:$AL$169,MATCH($E20,'Future Scaling Factors'!$F$2:$F$169,0),MATCH(N$1,'Future Scaling Factors'!$I$1:$AL$1,0))</f>
        <v>1.1666329117404284E-5</v>
      </c>
      <c r="O20">
        <f>$G20*INDEX('Future Scaling Factors'!$I$2:$AL$169,MATCH($E20,'Future Scaling Factors'!$F$2:$F$169,0),MATCH(O$1,'Future Scaling Factors'!$I$1:$AL$1,0))</f>
        <v>1.1580786444380543E-5</v>
      </c>
      <c r="P20">
        <f>$G20*INDEX('Future Scaling Factors'!$I$2:$AL$169,MATCH($E20,'Future Scaling Factors'!$F$2:$F$169,0),MATCH(P$1,'Future Scaling Factors'!$I$1:$AL$1,0))</f>
        <v>1.1447322254768262E-5</v>
      </c>
      <c r="Q20">
        <f>$G20*INDEX('Future Scaling Factors'!$I$2:$AL$169,MATCH($E20,'Future Scaling Factors'!$F$2:$F$169,0),MATCH(Q$1,'Future Scaling Factors'!$I$1:$AL$1,0))</f>
        <v>1.1684641517593813E-5</v>
      </c>
      <c r="R20">
        <f>$G20*INDEX('Future Scaling Factors'!$I$2:$AL$169,MATCH($E20,'Future Scaling Factors'!$F$2:$F$169,0),MATCH(R$1,'Future Scaling Factors'!$I$1:$AL$1,0))</f>
        <v>1.149707231410225E-5</v>
      </c>
      <c r="S20">
        <f>$G20*INDEX('Future Scaling Factors'!$I$2:$AL$169,MATCH($E20,'Future Scaling Factors'!$F$2:$F$169,0),MATCH(S$1,'Future Scaling Factors'!$I$1:$AL$1,0))</f>
        <v>1.1448540243395932E-5</v>
      </c>
      <c r="T20">
        <f>$G20*INDEX('Future Scaling Factors'!$I$2:$AL$169,MATCH($E20,'Future Scaling Factors'!$F$2:$F$169,0),MATCH(T$1,'Future Scaling Factors'!$I$1:$AL$1,0))</f>
        <v>1.1612201554593973E-5</v>
      </c>
      <c r="U20">
        <f>$G20*INDEX('Future Scaling Factors'!$I$2:$AL$169,MATCH($E20,'Future Scaling Factors'!$F$2:$F$169,0),MATCH(U$1,'Future Scaling Factors'!$I$1:$AL$1,0))</f>
        <v>1.2028273732637479E-5</v>
      </c>
      <c r="V20">
        <f>$G20*INDEX('Future Scaling Factors'!$I$2:$AL$169,MATCH($E20,'Future Scaling Factors'!$F$2:$F$169,0),MATCH(V$1,'Future Scaling Factors'!$I$1:$AL$1,0))</f>
        <v>1.2349311759067035E-5</v>
      </c>
      <c r="W20">
        <f>$G20*INDEX('Future Scaling Factors'!$I$2:$AL$169,MATCH($E20,'Future Scaling Factors'!$F$2:$F$169,0),MATCH(W$1,'Future Scaling Factors'!$I$1:$AL$1,0))</f>
        <v>1.1547267331745219E-5</v>
      </c>
      <c r="X20">
        <f>$G20*INDEX('Future Scaling Factors'!$I$2:$AL$169,MATCH($E20,'Future Scaling Factors'!$F$2:$F$169,0),MATCH(X$1,'Future Scaling Factors'!$I$1:$AL$1,0))</f>
        <v>1.1686575631595414E-5</v>
      </c>
      <c r="Y20">
        <f>$G20*INDEX('Future Scaling Factors'!$I$2:$AL$169,MATCH($E20,'Future Scaling Factors'!$F$2:$F$169,0),MATCH(Y$1,'Future Scaling Factors'!$I$1:$AL$1,0))</f>
        <v>1.1684225453346391E-5</v>
      </c>
      <c r="Z20">
        <f>$G20*INDEX('Future Scaling Factors'!$I$2:$AL$169,MATCH($E20,'Future Scaling Factors'!$F$2:$F$169,0),MATCH(Z$1,'Future Scaling Factors'!$I$1:$AL$1,0))</f>
        <v>1.1820286980199514E-5</v>
      </c>
      <c r="AA20">
        <f>$G20*INDEX('Future Scaling Factors'!$I$2:$AL$169,MATCH($E20,'Future Scaling Factors'!$F$2:$F$169,0),MATCH(AA$1,'Future Scaling Factors'!$I$1:$AL$1,0))</f>
        <v>1.1935074679574106E-5</v>
      </c>
      <c r="AB20">
        <f>$G20*INDEX('Future Scaling Factors'!$I$2:$AL$169,MATCH($E20,'Future Scaling Factors'!$F$2:$F$169,0),MATCH(AB$1,'Future Scaling Factors'!$I$1:$AL$1,0))</f>
        <v>1.19810183944824E-5</v>
      </c>
      <c r="AC20">
        <f>$G20*INDEX('Future Scaling Factors'!$I$2:$AL$169,MATCH($E20,'Future Scaling Factors'!$F$2:$F$169,0),MATCH(AC$1,'Future Scaling Factors'!$I$1:$AL$1,0))</f>
        <v>1.1987363526545516E-5</v>
      </c>
      <c r="AD20">
        <f>$G20*INDEX('Future Scaling Factors'!$I$2:$AL$169,MATCH($E20,'Future Scaling Factors'!$F$2:$F$169,0),MATCH(AD$1,'Future Scaling Factors'!$I$1:$AL$1,0))</f>
        <v>1.2002527065181211E-5</v>
      </c>
      <c r="AE20">
        <f>$G20*INDEX('Future Scaling Factors'!$I$2:$AL$169,MATCH($E20,'Future Scaling Factors'!$F$2:$F$169,0),MATCH(AE$1,'Future Scaling Factors'!$I$1:$AL$1,0))</f>
        <v>1.2050119920770191E-5</v>
      </c>
      <c r="AF20">
        <f>$G20*INDEX('Future Scaling Factors'!$I$2:$AL$169,MATCH($E20,'Future Scaling Factors'!$F$2:$F$169,0),MATCH(AF$1,'Future Scaling Factors'!$I$1:$AL$1,0))</f>
        <v>1.208694141705885E-5</v>
      </c>
      <c r="AG20">
        <f>$G20*INDEX('Future Scaling Factors'!$I$2:$AL$169,MATCH($E20,'Future Scaling Factors'!$F$2:$F$169,0),MATCH(AG$1,'Future Scaling Factors'!$I$1:$AL$1,0))</f>
        <v>1.2105878161635217E-5</v>
      </c>
      <c r="AH20">
        <f>$G20*INDEX('Future Scaling Factors'!$I$2:$AL$169,MATCH($E20,'Future Scaling Factors'!$F$2:$F$169,0),MATCH(AH$1,'Future Scaling Factors'!$I$1:$AL$1,0))</f>
        <v>1.2127107464934442E-5</v>
      </c>
      <c r="AI20">
        <f>$G20*INDEX('Future Scaling Factors'!$I$2:$AL$169,MATCH($E20,'Future Scaling Factors'!$F$2:$F$169,0),MATCH(AI$1,'Future Scaling Factors'!$I$1:$AL$1,0))</f>
        <v>1.2141695681331614E-5</v>
      </c>
      <c r="AJ20">
        <f>$G20*INDEX('Future Scaling Factors'!$I$2:$AL$169,MATCH($E20,'Future Scaling Factors'!$F$2:$F$169,0),MATCH(AJ$1,'Future Scaling Factors'!$I$1:$AL$1,0))</f>
        <v>1.2175413580415491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8378691006149263E-6</v>
      </c>
      <c r="J21">
        <f>$G21*INDEX('Future Scaling Factors'!$I$2:$AL$169,MATCH($E21,'Future Scaling Factors'!$F$2:$F$169,0),MATCH(J$1,'Future Scaling Factors'!$I$1:$AL$1,0))</f>
        <v>5.0320224515528115E-6</v>
      </c>
      <c r="K21">
        <f>$G21*INDEX('Future Scaling Factors'!$I$2:$AL$169,MATCH($E21,'Future Scaling Factors'!$F$2:$F$169,0),MATCH(K$1,'Future Scaling Factors'!$I$1:$AL$1,0))</f>
        <v>7.227544635683144E-6</v>
      </c>
      <c r="L21">
        <f>$G21*INDEX('Future Scaling Factors'!$I$2:$AL$169,MATCH($E21,'Future Scaling Factors'!$F$2:$F$169,0),MATCH(L$1,'Future Scaling Factors'!$I$1:$AL$1,0))</f>
        <v>7.9462330940638631E-6</v>
      </c>
      <c r="M21">
        <f>$G21*INDEX('Future Scaling Factors'!$I$2:$AL$169,MATCH($E21,'Future Scaling Factors'!$F$2:$F$169,0),MATCH(M$1,'Future Scaling Factors'!$I$1:$AL$1,0))</f>
        <v>8.0067373327046537E-6</v>
      </c>
      <c r="N21">
        <f>$G21*INDEX('Future Scaling Factors'!$I$2:$AL$169,MATCH($E21,'Future Scaling Factors'!$F$2:$F$169,0),MATCH(N$1,'Future Scaling Factors'!$I$1:$AL$1,0))</f>
        <v>7.9035647093813027E-6</v>
      </c>
      <c r="O21">
        <f>$G21*INDEX('Future Scaling Factors'!$I$2:$AL$169,MATCH($E21,'Future Scaling Factors'!$F$2:$F$169,0),MATCH(O$1,'Future Scaling Factors'!$I$1:$AL$1,0))</f>
        <v>7.8456122853709135E-6</v>
      </c>
      <c r="P21">
        <f>$G21*INDEX('Future Scaling Factors'!$I$2:$AL$169,MATCH($E21,'Future Scaling Factors'!$F$2:$F$169,0),MATCH(P$1,'Future Scaling Factors'!$I$1:$AL$1,0))</f>
        <v>7.7551945671349232E-6</v>
      </c>
      <c r="Q21">
        <f>$G21*INDEX('Future Scaling Factors'!$I$2:$AL$169,MATCH($E21,'Future Scaling Factors'!$F$2:$F$169,0),MATCH(Q$1,'Future Scaling Factors'!$I$1:$AL$1,0))</f>
        <v>7.9159707745990363E-6</v>
      </c>
      <c r="R21">
        <f>$G21*INDEX('Future Scaling Factors'!$I$2:$AL$169,MATCH($E21,'Future Scaling Factors'!$F$2:$F$169,0),MATCH(R$1,'Future Scaling Factors'!$I$1:$AL$1,0))</f>
        <v>7.7888986405657954E-6</v>
      </c>
      <c r="S21">
        <f>$G21*INDEX('Future Scaling Factors'!$I$2:$AL$169,MATCH($E21,'Future Scaling Factors'!$F$2:$F$169,0),MATCH(S$1,'Future Scaling Factors'!$I$1:$AL$1,0))</f>
        <v>7.7560197154602603E-6</v>
      </c>
      <c r="T21">
        <f>$G21*INDEX('Future Scaling Factors'!$I$2:$AL$169,MATCH($E21,'Future Scaling Factors'!$F$2:$F$169,0),MATCH(T$1,'Future Scaling Factors'!$I$1:$AL$1,0))</f>
        <v>7.8668950174047437E-6</v>
      </c>
      <c r="U21">
        <f>$G21*INDEX('Future Scaling Factors'!$I$2:$AL$169,MATCH($E21,'Future Scaling Factors'!$F$2:$F$169,0),MATCH(U$1,'Future Scaling Factors'!$I$1:$AL$1,0))</f>
        <v>8.1487706056764844E-6</v>
      </c>
      <c r="V21">
        <f>$G21*INDEX('Future Scaling Factors'!$I$2:$AL$169,MATCH($E21,'Future Scaling Factors'!$F$2:$F$169,0),MATCH(V$1,'Future Scaling Factors'!$I$1:$AL$1,0))</f>
        <v>8.3662635968756376E-6</v>
      </c>
      <c r="W21">
        <f>$G21*INDEX('Future Scaling Factors'!$I$2:$AL$169,MATCH($E21,'Future Scaling Factors'!$F$2:$F$169,0),MATCH(W$1,'Future Scaling Factors'!$I$1:$AL$1,0))</f>
        <v>7.4411750439223378E-6</v>
      </c>
      <c r="X21">
        <f>$G21*INDEX('Future Scaling Factors'!$I$2:$AL$169,MATCH($E21,'Future Scaling Factors'!$F$2:$F$169,0),MATCH(X$1,'Future Scaling Factors'!$I$1:$AL$1,0))</f>
        <v>7.5448995657703913E-6</v>
      </c>
      <c r="Y21">
        <f>$G21*INDEX('Future Scaling Factors'!$I$2:$AL$169,MATCH($E21,'Future Scaling Factors'!$F$2:$F$169,0),MATCH(Y$1,'Future Scaling Factors'!$I$1:$AL$1,0))</f>
        <v>7.5026070014151209E-6</v>
      </c>
      <c r="Z21">
        <f>$G21*INDEX('Future Scaling Factors'!$I$2:$AL$169,MATCH($E21,'Future Scaling Factors'!$F$2:$F$169,0),MATCH(Z$1,'Future Scaling Factors'!$I$1:$AL$1,0))</f>
        <v>7.6031313844307718E-6</v>
      </c>
      <c r="AA21">
        <f>$G21*INDEX('Future Scaling Factors'!$I$2:$AL$169,MATCH($E21,'Future Scaling Factors'!$F$2:$F$169,0),MATCH(AA$1,'Future Scaling Factors'!$I$1:$AL$1,0))</f>
        <v>7.6820938885224503E-6</v>
      </c>
      <c r="AB21">
        <f>$G21*INDEX('Future Scaling Factors'!$I$2:$AL$169,MATCH($E21,'Future Scaling Factors'!$F$2:$F$169,0),MATCH(AB$1,'Future Scaling Factors'!$I$1:$AL$1,0))</f>
        <v>7.6913361984251375E-6</v>
      </c>
      <c r="AC21">
        <f>$G21*INDEX('Future Scaling Factors'!$I$2:$AL$169,MATCH($E21,'Future Scaling Factors'!$F$2:$F$169,0),MATCH(AC$1,'Future Scaling Factors'!$I$1:$AL$1,0))</f>
        <v>7.6583271964479025E-6</v>
      </c>
      <c r="AD21">
        <f>$G21*INDEX('Future Scaling Factors'!$I$2:$AL$169,MATCH($E21,'Future Scaling Factors'!$F$2:$F$169,0),MATCH(AD$1,'Future Scaling Factors'!$I$1:$AL$1,0))</f>
        <v>7.6315236200178676E-6</v>
      </c>
      <c r="AE21">
        <f>$G21*INDEX('Future Scaling Factors'!$I$2:$AL$169,MATCH($E21,'Future Scaling Factors'!$F$2:$F$169,0),MATCH(AE$1,'Future Scaling Factors'!$I$1:$AL$1,0))</f>
        <v>7.6404069456137929E-6</v>
      </c>
      <c r="AF21">
        <f>$G21*INDEX('Future Scaling Factors'!$I$2:$AL$169,MATCH($E21,'Future Scaling Factors'!$F$2:$F$169,0),MATCH(AF$1,'Future Scaling Factors'!$I$1:$AL$1,0))</f>
        <v>7.6396222708699191E-6</v>
      </c>
      <c r="AG21">
        <f>$G21*INDEX('Future Scaling Factors'!$I$2:$AL$169,MATCH($E21,'Future Scaling Factors'!$F$2:$F$169,0),MATCH(AG$1,'Future Scaling Factors'!$I$1:$AL$1,0))</f>
        <v>7.6209621086162501E-6</v>
      </c>
      <c r="AH21">
        <f>$G21*INDEX('Future Scaling Factors'!$I$2:$AL$169,MATCH($E21,'Future Scaling Factors'!$F$2:$F$169,0),MATCH(AH$1,'Future Scaling Factors'!$I$1:$AL$1,0))</f>
        <v>7.6048411678771547E-6</v>
      </c>
      <c r="AI21">
        <f>$G21*INDEX('Future Scaling Factors'!$I$2:$AL$169,MATCH($E21,'Future Scaling Factors'!$F$2:$F$169,0),MATCH(AI$1,'Future Scaling Factors'!$I$1:$AL$1,0))</f>
        <v>7.5823831447546431E-6</v>
      </c>
      <c r="AJ21">
        <f>$G21*INDEX('Future Scaling Factors'!$I$2:$AL$169,MATCH($E21,'Future Scaling Factors'!$F$2:$F$169,0),MATCH(AJ$1,'Future Scaling Factors'!$I$1:$AL$1,0))</f>
        <v>7.5806777498694655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4927958303082011E-6</v>
      </c>
      <c r="J22">
        <f>$G22*INDEX('Future Scaling Factors'!$I$2:$AL$169,MATCH($E22,'Future Scaling Factors'!$F$2:$F$169,0),MATCH(J$1,'Future Scaling Factors'!$I$1:$AL$1,0))</f>
        <v>4.0046900560779019E-6</v>
      </c>
      <c r="K22">
        <f>$G22*INDEX('Future Scaling Factors'!$I$2:$AL$169,MATCH($E22,'Future Scaling Factors'!$F$2:$F$169,0),MATCH(K$1,'Future Scaling Factors'!$I$1:$AL$1,0))</f>
        <v>5.7519767471323038E-6</v>
      </c>
      <c r="L22">
        <f>$G22*INDEX('Future Scaling Factors'!$I$2:$AL$169,MATCH($E22,'Future Scaling Factors'!$F$2:$F$169,0),MATCH(L$1,'Future Scaling Factors'!$I$1:$AL$1,0))</f>
        <v>6.3239385279878473E-6</v>
      </c>
      <c r="M22">
        <f>$G22*INDEX('Future Scaling Factors'!$I$2:$AL$169,MATCH($E22,'Future Scaling Factors'!$F$2:$F$169,0),MATCH(M$1,'Future Scaling Factors'!$I$1:$AL$1,0))</f>
        <v>6.372090285093098E-6</v>
      </c>
      <c r="N22">
        <f>$G22*INDEX('Future Scaling Factors'!$I$2:$AL$169,MATCH($E22,'Future Scaling Factors'!$F$2:$F$169,0),MATCH(N$1,'Future Scaling Factors'!$I$1:$AL$1,0))</f>
        <v>6.2899812757115939E-6</v>
      </c>
      <c r="O22">
        <f>$G22*INDEX('Future Scaling Factors'!$I$2:$AL$169,MATCH($E22,'Future Scaling Factors'!$F$2:$F$169,0),MATCH(O$1,'Future Scaling Factors'!$I$1:$AL$1,0))</f>
        <v>6.2438603574536867E-6</v>
      </c>
      <c r="P22">
        <f>$G22*INDEX('Future Scaling Factors'!$I$2:$AL$169,MATCH($E22,'Future Scaling Factors'!$F$2:$F$169,0),MATCH(P$1,'Future Scaling Factors'!$I$1:$AL$1,0))</f>
        <v>6.1719022251919377E-6</v>
      </c>
      <c r="Q22">
        <f>$G22*INDEX('Future Scaling Factors'!$I$2:$AL$169,MATCH($E22,'Future Scaling Factors'!$F$2:$F$169,0),MATCH(Q$1,'Future Scaling Factors'!$I$1:$AL$1,0))</f>
        <v>6.2998545317415171E-6</v>
      </c>
      <c r="R22">
        <f>$G22*INDEX('Future Scaling Factors'!$I$2:$AL$169,MATCH($E22,'Future Scaling Factors'!$F$2:$F$169,0),MATCH(R$1,'Future Scaling Factors'!$I$1:$AL$1,0))</f>
        <v>6.198725310545281E-6</v>
      </c>
      <c r="S22">
        <f>$G22*INDEX('Future Scaling Factors'!$I$2:$AL$169,MATCH($E22,'Future Scaling Factors'!$F$2:$F$169,0),MATCH(S$1,'Future Scaling Factors'!$I$1:$AL$1,0))</f>
        <v>6.1725589121056166E-6</v>
      </c>
      <c r="T22">
        <f>$G22*INDEX('Future Scaling Factors'!$I$2:$AL$169,MATCH($E22,'Future Scaling Factors'!$F$2:$F$169,0),MATCH(T$1,'Future Scaling Factors'!$I$1:$AL$1,0))</f>
        <v>6.2607980293664491E-6</v>
      </c>
      <c r="U22">
        <f>$G22*INDEX('Future Scaling Factors'!$I$2:$AL$169,MATCH($E22,'Future Scaling Factors'!$F$2:$F$169,0),MATCH(U$1,'Future Scaling Factors'!$I$1:$AL$1,0))</f>
        <v>6.4851261948845911E-6</v>
      </c>
      <c r="V22">
        <f>$G22*INDEX('Future Scaling Factors'!$I$2:$AL$169,MATCH($E22,'Future Scaling Factors'!$F$2:$F$169,0),MATCH(V$1,'Future Scaling Factors'!$I$1:$AL$1,0))</f>
        <v>6.6582160464318776E-6</v>
      </c>
      <c r="W22">
        <f>$G22*INDEX('Future Scaling Factors'!$I$2:$AL$169,MATCH($E22,'Future Scaling Factors'!$F$2:$F$169,0),MATCH(W$1,'Future Scaling Factors'!$I$1:$AL$1,0))</f>
        <v>6.192998669583283E-6</v>
      </c>
      <c r="X22">
        <f>$G22*INDEX('Future Scaling Factors'!$I$2:$AL$169,MATCH($E22,'Future Scaling Factors'!$F$2:$F$169,0),MATCH(X$1,'Future Scaling Factors'!$I$1:$AL$1,0))</f>
        <v>6.382651546562812E-6</v>
      </c>
      <c r="Y22">
        <f>$G22*INDEX('Future Scaling Factors'!$I$2:$AL$169,MATCH($E22,'Future Scaling Factors'!$F$2:$F$169,0),MATCH(Y$1,'Future Scaling Factors'!$I$1:$AL$1,0))</f>
        <v>6.2618687968320007E-6</v>
      </c>
      <c r="Z22">
        <f>$G22*INDEX('Future Scaling Factors'!$I$2:$AL$169,MATCH($E22,'Future Scaling Factors'!$F$2:$F$169,0),MATCH(Z$1,'Future Scaling Factors'!$I$1:$AL$1,0))</f>
        <v>6.4742738532279068E-6</v>
      </c>
      <c r="AA22">
        <f>$G22*INDEX('Future Scaling Factors'!$I$2:$AL$169,MATCH($E22,'Future Scaling Factors'!$F$2:$F$169,0),MATCH(AA$1,'Future Scaling Factors'!$I$1:$AL$1,0))</f>
        <v>6.5933999126598352E-6</v>
      </c>
      <c r="AB22">
        <f>$G22*INDEX('Future Scaling Factors'!$I$2:$AL$169,MATCH($E22,'Future Scaling Factors'!$F$2:$F$169,0),MATCH(AB$1,'Future Scaling Factors'!$I$1:$AL$1,0))</f>
        <v>6.5805190333441248E-6</v>
      </c>
      <c r="AC22">
        <f>$G22*INDEX('Future Scaling Factors'!$I$2:$AL$169,MATCH($E22,'Future Scaling Factors'!$F$2:$F$169,0),MATCH(AC$1,'Future Scaling Factors'!$I$1:$AL$1,0))</f>
        <v>6.4877009764091041E-6</v>
      </c>
      <c r="AD22">
        <f>$G22*INDEX('Future Scaling Factors'!$I$2:$AL$169,MATCH($E22,'Future Scaling Factors'!$F$2:$F$169,0),MATCH(AD$1,'Future Scaling Factors'!$I$1:$AL$1,0))</f>
        <v>6.4301253764283863E-6</v>
      </c>
      <c r="AE22">
        <f>$G22*INDEX('Future Scaling Factors'!$I$2:$AL$169,MATCH($E22,'Future Scaling Factors'!$F$2:$F$169,0),MATCH(AE$1,'Future Scaling Factors'!$I$1:$AL$1,0))</f>
        <v>6.4227892464869871E-6</v>
      </c>
      <c r="AF22">
        <f>$G22*INDEX('Future Scaling Factors'!$I$2:$AL$169,MATCH($E22,'Future Scaling Factors'!$F$2:$F$169,0),MATCH(AF$1,'Future Scaling Factors'!$I$1:$AL$1,0))</f>
        <v>6.4123552403769458E-6</v>
      </c>
      <c r="AG22">
        <f>$G22*INDEX('Future Scaling Factors'!$I$2:$AL$169,MATCH($E22,'Future Scaling Factors'!$F$2:$F$169,0),MATCH(AG$1,'Future Scaling Factors'!$I$1:$AL$1,0))</f>
        <v>6.3573103208798879E-6</v>
      </c>
      <c r="AH22">
        <f>$G22*INDEX('Future Scaling Factors'!$I$2:$AL$169,MATCH($E22,'Future Scaling Factors'!$F$2:$F$169,0),MATCH(AH$1,'Future Scaling Factors'!$I$1:$AL$1,0))</f>
        <v>6.3230974961980624E-6</v>
      </c>
      <c r="AI22">
        <f>$G22*INDEX('Future Scaling Factors'!$I$2:$AL$169,MATCH($E22,'Future Scaling Factors'!$F$2:$F$169,0),MATCH(AI$1,'Future Scaling Factors'!$I$1:$AL$1,0))</f>
        <v>6.2318373566985775E-6</v>
      </c>
      <c r="AJ22">
        <f>$G22*INDEX('Future Scaling Factors'!$I$2:$AL$169,MATCH($E22,'Future Scaling Factors'!$F$2:$F$169,0),MATCH(AJ$1,'Future Scaling Factors'!$I$1:$AL$1,0))</f>
        <v>6.2132695549476729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G2">
        <f>AF2</f>
        <v>3.4829685211666136E-5</v>
      </c>
      <c r="AH2">
        <f t="shared" ref="AH2:CD7" si="0">AG2</f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  <c r="CD2">
        <f t="shared" si="0"/>
        <v>3.4829685211666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G4">
        <f t="shared" si="2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  <c r="CD4">
        <f t="shared" si="0"/>
        <v>2.6132950794434758E-5</v>
      </c>
    </row>
    <row r="5" spans="1:82">
      <c r="A5" s="16" t="s">
        <v>328</v>
      </c>
      <c r="B5">
        <f t="shared" si="1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G5">
        <f t="shared" si="2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  <c r="CD5">
        <f t="shared" si="0"/>
        <v>1.9581737942283927E-5</v>
      </c>
    </row>
    <row r="6" spans="1:82">
      <c r="A6" s="16" t="s">
        <v>329</v>
      </c>
      <c r="B6">
        <f t="shared" si="1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G6">
        <f t="shared" si="2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  <c r="CD6">
        <f t="shared" si="0"/>
        <v>1.4730778068703816E-5</v>
      </c>
    </row>
    <row r="7" spans="1:82">
      <c r="A7" s="16" t="s">
        <v>330</v>
      </c>
      <c r="B7">
        <f>C7</f>
        <v>1.519358651481713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G7">
        <f t="shared" si="2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si="0"/>
        <v>1.4799446141955517E-5</v>
      </c>
      <c r="BG7">
        <f t="shared" ref="AH7:CD9" si="3">BF7</f>
        <v>1.4799446141955517E-5</v>
      </c>
      <c r="BH7">
        <f t="shared" si="3"/>
        <v>1.4799446141955517E-5</v>
      </c>
      <c r="BI7">
        <f t="shared" si="3"/>
        <v>1.4799446141955517E-5</v>
      </c>
      <c r="BJ7">
        <f t="shared" si="3"/>
        <v>1.4799446141955517E-5</v>
      </c>
      <c r="BK7">
        <f t="shared" si="3"/>
        <v>1.4799446141955517E-5</v>
      </c>
      <c r="BL7">
        <f t="shared" si="3"/>
        <v>1.4799446141955517E-5</v>
      </c>
      <c r="BM7">
        <f t="shared" si="3"/>
        <v>1.4799446141955517E-5</v>
      </c>
      <c r="BN7">
        <f t="shared" si="3"/>
        <v>1.4799446141955517E-5</v>
      </c>
      <c r="BO7">
        <f t="shared" si="3"/>
        <v>1.4799446141955517E-5</v>
      </c>
      <c r="BP7">
        <f t="shared" si="3"/>
        <v>1.4799446141955517E-5</v>
      </c>
      <c r="BQ7">
        <f t="shared" si="3"/>
        <v>1.4799446141955517E-5</v>
      </c>
      <c r="BR7">
        <f t="shared" si="3"/>
        <v>1.4799446141955517E-5</v>
      </c>
      <c r="BS7">
        <f t="shared" si="3"/>
        <v>1.4799446141955517E-5</v>
      </c>
      <c r="BT7">
        <f t="shared" si="3"/>
        <v>1.4799446141955517E-5</v>
      </c>
      <c r="BU7">
        <f t="shared" si="3"/>
        <v>1.4799446141955517E-5</v>
      </c>
      <c r="BV7">
        <f t="shared" si="3"/>
        <v>1.4799446141955517E-5</v>
      </c>
      <c r="BW7">
        <f t="shared" si="3"/>
        <v>1.4799446141955517E-5</v>
      </c>
      <c r="BX7">
        <f t="shared" si="3"/>
        <v>1.4799446141955517E-5</v>
      </c>
      <c r="BY7">
        <f t="shared" si="3"/>
        <v>1.4799446141955517E-5</v>
      </c>
      <c r="BZ7">
        <f t="shared" si="3"/>
        <v>1.4799446141955517E-5</v>
      </c>
      <c r="CA7">
        <f t="shared" si="3"/>
        <v>1.4799446141955517E-5</v>
      </c>
      <c r="CB7">
        <f t="shared" si="3"/>
        <v>1.4799446141955517E-5</v>
      </c>
      <c r="CC7">
        <f t="shared" si="3"/>
        <v>1.4799446141955517E-5</v>
      </c>
      <c r="CD7">
        <f t="shared" si="3"/>
        <v>1.479944614195551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G9">
        <f t="shared" si="2"/>
        <v>1.4799446141955517E-5</v>
      </c>
      <c r="AH9">
        <f t="shared" si="3"/>
        <v>1.4799446141955517E-5</v>
      </c>
      <c r="AI9">
        <f t="shared" si="3"/>
        <v>1.4799446141955517E-5</v>
      </c>
      <c r="AJ9">
        <f t="shared" si="3"/>
        <v>1.4799446141955517E-5</v>
      </c>
      <c r="AK9">
        <f t="shared" si="3"/>
        <v>1.4799446141955517E-5</v>
      </c>
      <c r="AL9">
        <f t="shared" si="3"/>
        <v>1.4799446141955517E-5</v>
      </c>
      <c r="AM9">
        <f t="shared" si="3"/>
        <v>1.4799446141955517E-5</v>
      </c>
      <c r="AN9">
        <f t="shared" si="3"/>
        <v>1.4799446141955517E-5</v>
      </c>
      <c r="AO9">
        <f t="shared" si="3"/>
        <v>1.4799446141955517E-5</v>
      </c>
      <c r="AP9">
        <f t="shared" si="3"/>
        <v>1.4799446141955517E-5</v>
      </c>
      <c r="AQ9">
        <f t="shared" si="3"/>
        <v>1.4799446141955517E-5</v>
      </c>
      <c r="AR9">
        <f t="shared" si="3"/>
        <v>1.4799446141955517E-5</v>
      </c>
      <c r="AS9">
        <f t="shared" si="3"/>
        <v>1.4799446141955517E-5</v>
      </c>
      <c r="AT9">
        <f t="shared" si="3"/>
        <v>1.4799446141955517E-5</v>
      </c>
      <c r="AU9">
        <f t="shared" si="3"/>
        <v>1.4799446141955517E-5</v>
      </c>
      <c r="AV9">
        <f t="shared" si="3"/>
        <v>1.4799446141955517E-5</v>
      </c>
      <c r="AW9">
        <f t="shared" si="3"/>
        <v>1.4799446141955517E-5</v>
      </c>
      <c r="AX9">
        <f t="shared" si="3"/>
        <v>1.4799446141955517E-5</v>
      </c>
      <c r="AY9">
        <f t="shared" si="3"/>
        <v>1.4799446141955517E-5</v>
      </c>
      <c r="AZ9">
        <f t="shared" si="3"/>
        <v>1.4799446141955517E-5</v>
      </c>
      <c r="BA9">
        <f t="shared" si="3"/>
        <v>1.4799446141955517E-5</v>
      </c>
      <c r="BB9">
        <f t="shared" si="3"/>
        <v>1.4799446141955517E-5</v>
      </c>
      <c r="BC9">
        <f t="shared" si="3"/>
        <v>1.4799446141955517E-5</v>
      </c>
      <c r="BD9">
        <f t="shared" si="3"/>
        <v>1.4799446141955517E-5</v>
      </c>
      <c r="BE9">
        <f t="shared" si="3"/>
        <v>1.4799446141955517E-5</v>
      </c>
      <c r="BF9">
        <f t="shared" si="3"/>
        <v>1.4799446141955517E-5</v>
      </c>
      <c r="BG9">
        <f t="shared" si="3"/>
        <v>1.4799446141955517E-5</v>
      </c>
      <c r="BH9">
        <f t="shared" si="3"/>
        <v>1.4799446141955517E-5</v>
      </c>
      <c r="BI9">
        <f t="shared" si="3"/>
        <v>1.4799446141955517E-5</v>
      </c>
      <c r="BJ9">
        <f t="shared" si="3"/>
        <v>1.4799446141955517E-5</v>
      </c>
      <c r="BK9">
        <f t="shared" si="3"/>
        <v>1.4799446141955517E-5</v>
      </c>
      <c r="BL9">
        <f t="shared" si="3"/>
        <v>1.4799446141955517E-5</v>
      </c>
      <c r="BM9">
        <f t="shared" si="3"/>
        <v>1.4799446141955517E-5</v>
      </c>
      <c r="BN9">
        <f t="shared" si="3"/>
        <v>1.4799446141955517E-5</v>
      </c>
      <c r="BO9">
        <f t="shared" si="3"/>
        <v>1.4799446141955517E-5</v>
      </c>
      <c r="BP9">
        <f t="shared" si="3"/>
        <v>1.4799446141955517E-5</v>
      </c>
      <c r="BQ9">
        <f t="shared" si="3"/>
        <v>1.4799446141955517E-5</v>
      </c>
      <c r="BR9">
        <f t="shared" si="3"/>
        <v>1.4799446141955517E-5</v>
      </c>
      <c r="BS9">
        <f t="shared" si="3"/>
        <v>1.4799446141955517E-5</v>
      </c>
      <c r="BT9">
        <f t="shared" si="3"/>
        <v>1.4799446141955517E-5</v>
      </c>
      <c r="BU9">
        <f t="shared" si="3"/>
        <v>1.4799446141955517E-5</v>
      </c>
      <c r="BV9">
        <f t="shared" si="3"/>
        <v>1.4799446141955517E-5</v>
      </c>
      <c r="BW9">
        <f t="shared" si="3"/>
        <v>1.4799446141955517E-5</v>
      </c>
      <c r="BX9">
        <f t="shared" si="3"/>
        <v>1.4799446141955517E-5</v>
      </c>
      <c r="BY9">
        <f t="shared" si="3"/>
        <v>1.4799446141955517E-5</v>
      </c>
      <c r="BZ9">
        <f t="shared" si="3"/>
        <v>1.4799446141955517E-5</v>
      </c>
      <c r="CA9">
        <f t="shared" si="3"/>
        <v>1.4799446141955517E-5</v>
      </c>
      <c r="CB9">
        <f t="shared" si="3"/>
        <v>1.4799446141955517E-5</v>
      </c>
      <c r="CC9">
        <f t="shared" si="3"/>
        <v>1.4799446141955517E-5</v>
      </c>
      <c r="CD9">
        <f t="shared" si="3"/>
        <v>1.479944614195551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  <c r="AG3">
        <f t="shared" ref="AG3:AV9" si="2">AF3</f>
        <v>1.4301868651361749E-6</v>
      </c>
      <c r="AH3">
        <f t="shared" si="2"/>
        <v>1.4301868651361749E-6</v>
      </c>
      <c r="AI3">
        <f t="shared" si="2"/>
        <v>1.4301868651361749E-6</v>
      </c>
      <c r="AJ3">
        <f t="shared" si="2"/>
        <v>1.4301868651361749E-6</v>
      </c>
      <c r="AK3">
        <f t="shared" si="2"/>
        <v>1.4301868651361749E-6</v>
      </c>
      <c r="AL3">
        <f t="shared" si="2"/>
        <v>1.4301868651361749E-6</v>
      </c>
      <c r="AM3">
        <f t="shared" si="2"/>
        <v>1.4301868651361749E-6</v>
      </c>
      <c r="AN3">
        <f t="shared" si="2"/>
        <v>1.4301868651361749E-6</v>
      </c>
      <c r="AO3">
        <f t="shared" si="2"/>
        <v>1.4301868651361749E-6</v>
      </c>
      <c r="AP3">
        <f t="shared" si="2"/>
        <v>1.4301868651361749E-6</v>
      </c>
      <c r="AQ3">
        <f t="shared" si="2"/>
        <v>1.4301868651361749E-6</v>
      </c>
      <c r="AR3">
        <f t="shared" si="2"/>
        <v>1.4301868651361749E-6</v>
      </c>
      <c r="AS3">
        <f t="shared" si="2"/>
        <v>1.4301868651361749E-6</v>
      </c>
      <c r="AT3">
        <f t="shared" si="2"/>
        <v>1.4301868651361749E-6</v>
      </c>
      <c r="AU3">
        <f t="shared" si="2"/>
        <v>1.4301868651361749E-6</v>
      </c>
      <c r="AV3">
        <f t="shared" si="2"/>
        <v>1.4301868651361749E-6</v>
      </c>
      <c r="AW3">
        <f t="shared" si="0"/>
        <v>1.4301868651361749E-6</v>
      </c>
      <c r="AX3">
        <f t="shared" si="0"/>
        <v>1.4301868651361749E-6</v>
      </c>
      <c r="AY3">
        <f t="shared" si="0"/>
        <v>1.4301868651361749E-6</v>
      </c>
      <c r="AZ3">
        <f t="shared" si="0"/>
        <v>1.4301868651361749E-6</v>
      </c>
      <c r="BA3">
        <f t="shared" si="0"/>
        <v>1.4301868651361749E-6</v>
      </c>
      <c r="BB3">
        <f t="shared" si="0"/>
        <v>1.4301868651361749E-6</v>
      </c>
      <c r="BC3">
        <f t="shared" si="0"/>
        <v>1.4301868651361749E-6</v>
      </c>
      <c r="BD3">
        <f t="shared" si="0"/>
        <v>1.4301868651361749E-6</v>
      </c>
      <c r="BE3">
        <f t="shared" si="0"/>
        <v>1.4301868651361749E-6</v>
      </c>
      <c r="BF3">
        <f t="shared" si="0"/>
        <v>1.4301868651361749E-6</v>
      </c>
      <c r="BG3">
        <f t="shared" si="0"/>
        <v>1.4301868651361749E-6</v>
      </c>
      <c r="BH3">
        <f t="shared" si="0"/>
        <v>1.4301868651361749E-6</v>
      </c>
      <c r="BI3">
        <f t="shared" si="0"/>
        <v>1.4301868651361749E-6</v>
      </c>
      <c r="BJ3">
        <f t="shared" si="0"/>
        <v>1.4301868651361749E-6</v>
      </c>
      <c r="BK3">
        <f t="shared" si="0"/>
        <v>1.4301868651361749E-6</v>
      </c>
      <c r="BL3">
        <f t="shared" si="0"/>
        <v>1.4301868651361749E-6</v>
      </c>
      <c r="BM3">
        <f t="shared" si="0"/>
        <v>1.4301868651361749E-6</v>
      </c>
      <c r="BN3">
        <f t="shared" si="0"/>
        <v>1.4301868651361749E-6</v>
      </c>
      <c r="BO3">
        <f t="shared" si="0"/>
        <v>1.4301868651361749E-6</v>
      </c>
      <c r="BP3">
        <f t="shared" si="0"/>
        <v>1.4301868651361749E-6</v>
      </c>
      <c r="BQ3">
        <f t="shared" si="0"/>
        <v>1.4301868651361749E-6</v>
      </c>
      <c r="BR3">
        <f t="shared" si="0"/>
        <v>1.4301868651361749E-6</v>
      </c>
      <c r="BS3">
        <f t="shared" si="0"/>
        <v>1.4301868651361749E-6</v>
      </c>
      <c r="BT3">
        <f t="shared" si="0"/>
        <v>1.4301868651361749E-6</v>
      </c>
      <c r="BU3">
        <f t="shared" si="0"/>
        <v>1.4301868651361749E-6</v>
      </c>
      <c r="BV3">
        <f t="shared" si="0"/>
        <v>1.4301868651361749E-6</v>
      </c>
      <c r="BW3">
        <f t="shared" si="0"/>
        <v>1.4301868651361749E-6</v>
      </c>
      <c r="BX3">
        <f t="shared" si="0"/>
        <v>1.4301868651361749E-6</v>
      </c>
      <c r="BY3">
        <f t="shared" si="0"/>
        <v>1.4301868651361749E-6</v>
      </c>
      <c r="BZ3">
        <f t="shared" si="0"/>
        <v>1.4301868651361749E-6</v>
      </c>
      <c r="CA3">
        <f t="shared" si="0"/>
        <v>1.4301868651361749E-6</v>
      </c>
      <c r="CB3">
        <f t="shared" si="0"/>
        <v>1.4301868651361749E-6</v>
      </c>
      <c r="CC3">
        <f t="shared" si="0"/>
        <v>1.4301868651361749E-6</v>
      </c>
      <c r="CD3">
        <f t="shared" si="0"/>
        <v>1.430186865136174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987890223498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47155638837334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36350937798956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62887783152274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38199791533088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9914998563286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131316534458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7162240225540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8277703030752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307646984910093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39550762841367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8906340444048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3376442209323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8122731138327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3819281926757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924731193388088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074317075000059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21425546163453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4316637987041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36270586003399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9035302646589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2076215304682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65111386839012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2719833633572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91154731577758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3728490386866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931508732858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36684113438652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049095801656005E-6</v>
      </c>
      <c r="AG2">
        <f>AF2</f>
        <v>4.3049095801656005E-6</v>
      </c>
      <c r="AH2">
        <f t="shared" ref="AH2:CD7" si="0">AG2</f>
        <v>4.3049095801656005E-6</v>
      </c>
      <c r="AI2">
        <f t="shared" si="0"/>
        <v>4.3049095801656005E-6</v>
      </c>
      <c r="AJ2">
        <f t="shared" si="0"/>
        <v>4.3049095801656005E-6</v>
      </c>
      <c r="AK2">
        <f t="shared" si="0"/>
        <v>4.3049095801656005E-6</v>
      </c>
      <c r="AL2">
        <f t="shared" si="0"/>
        <v>4.3049095801656005E-6</v>
      </c>
      <c r="AM2">
        <f t="shared" si="0"/>
        <v>4.3049095801656005E-6</v>
      </c>
      <c r="AN2">
        <f t="shared" si="0"/>
        <v>4.3049095801656005E-6</v>
      </c>
      <c r="AO2">
        <f t="shared" si="0"/>
        <v>4.3049095801656005E-6</v>
      </c>
      <c r="AP2">
        <f t="shared" si="0"/>
        <v>4.3049095801656005E-6</v>
      </c>
      <c r="AQ2">
        <f t="shared" si="0"/>
        <v>4.3049095801656005E-6</v>
      </c>
      <c r="AR2">
        <f t="shared" si="0"/>
        <v>4.3049095801656005E-6</v>
      </c>
      <c r="AS2">
        <f t="shared" si="0"/>
        <v>4.3049095801656005E-6</v>
      </c>
      <c r="AT2">
        <f t="shared" si="0"/>
        <v>4.3049095801656005E-6</v>
      </c>
      <c r="AU2">
        <f t="shared" si="0"/>
        <v>4.3049095801656005E-6</v>
      </c>
      <c r="AV2">
        <f t="shared" si="0"/>
        <v>4.3049095801656005E-6</v>
      </c>
      <c r="AW2">
        <f t="shared" si="0"/>
        <v>4.3049095801656005E-6</v>
      </c>
      <c r="AX2">
        <f t="shared" si="0"/>
        <v>4.3049095801656005E-6</v>
      </c>
      <c r="AY2">
        <f t="shared" si="0"/>
        <v>4.3049095801656005E-6</v>
      </c>
      <c r="AZ2">
        <f t="shared" si="0"/>
        <v>4.3049095801656005E-6</v>
      </c>
      <c r="BA2">
        <f t="shared" si="0"/>
        <v>4.3049095801656005E-6</v>
      </c>
      <c r="BB2">
        <f t="shared" si="0"/>
        <v>4.3049095801656005E-6</v>
      </c>
      <c r="BC2">
        <f t="shared" si="0"/>
        <v>4.3049095801656005E-6</v>
      </c>
      <c r="BD2">
        <f t="shared" si="0"/>
        <v>4.3049095801656005E-6</v>
      </c>
      <c r="BE2">
        <f t="shared" si="0"/>
        <v>4.3049095801656005E-6</v>
      </c>
      <c r="BF2">
        <f t="shared" si="0"/>
        <v>4.3049095801656005E-6</v>
      </c>
      <c r="BG2">
        <f t="shared" si="0"/>
        <v>4.3049095801656005E-6</v>
      </c>
      <c r="BH2">
        <f t="shared" si="0"/>
        <v>4.3049095801656005E-6</v>
      </c>
      <c r="BI2">
        <f t="shared" si="0"/>
        <v>4.3049095801656005E-6</v>
      </c>
      <c r="BJ2">
        <f t="shared" si="0"/>
        <v>4.3049095801656005E-6</v>
      </c>
      <c r="BK2">
        <f t="shared" si="0"/>
        <v>4.3049095801656005E-6</v>
      </c>
      <c r="BL2">
        <f t="shared" si="0"/>
        <v>4.3049095801656005E-6</v>
      </c>
      <c r="BM2">
        <f t="shared" si="0"/>
        <v>4.3049095801656005E-6</v>
      </c>
      <c r="BN2">
        <f t="shared" si="0"/>
        <v>4.3049095801656005E-6</v>
      </c>
      <c r="BO2">
        <f t="shared" si="0"/>
        <v>4.3049095801656005E-6</v>
      </c>
      <c r="BP2">
        <f t="shared" si="0"/>
        <v>4.3049095801656005E-6</v>
      </c>
      <c r="BQ2">
        <f t="shared" si="0"/>
        <v>4.3049095801656005E-6</v>
      </c>
      <c r="BR2">
        <f t="shared" si="0"/>
        <v>4.3049095801656005E-6</v>
      </c>
      <c r="BS2">
        <f t="shared" si="0"/>
        <v>4.3049095801656005E-6</v>
      </c>
      <c r="BT2">
        <f t="shared" si="0"/>
        <v>4.3049095801656005E-6</v>
      </c>
      <c r="BU2">
        <f t="shared" si="0"/>
        <v>4.3049095801656005E-6</v>
      </c>
      <c r="BV2">
        <f t="shared" si="0"/>
        <v>4.3049095801656005E-6</v>
      </c>
      <c r="BW2">
        <f t="shared" si="0"/>
        <v>4.3049095801656005E-6</v>
      </c>
      <c r="BX2">
        <f t="shared" si="0"/>
        <v>4.3049095801656005E-6</v>
      </c>
      <c r="BY2">
        <f t="shared" si="0"/>
        <v>4.3049095801656005E-6</v>
      </c>
      <c r="BZ2">
        <f t="shared" si="0"/>
        <v>4.3049095801656005E-6</v>
      </c>
      <c r="CA2">
        <f t="shared" si="0"/>
        <v>4.3049095801656005E-6</v>
      </c>
      <c r="CB2">
        <f t="shared" si="0"/>
        <v>4.3049095801656005E-6</v>
      </c>
      <c r="CC2">
        <f t="shared" si="0"/>
        <v>4.3049095801656005E-6</v>
      </c>
      <c r="CD2">
        <f t="shared" si="0"/>
        <v>4.3049095801656005E-6</v>
      </c>
    </row>
    <row r="3" spans="1:82">
      <c r="A3" s="16" t="s">
        <v>326</v>
      </c>
      <c r="B3">
        <f t="shared" ref="B3:B9" si="1">C3</f>
        <v>5.433987890223498E-6</v>
      </c>
      <c r="C3">
        <f>SUMIFS('Combined Fuel Prices'!G:G,'Combined Fuel Prices'!$C:$C, "Natural gas",'Combined Fuel Prices'!$AL:$AL,'BFPaT-pretax-electricity'!$A3) * (1-SUMIFS('Tax Percentages'!B:B,'Tax Percentages'!$A:$A,"Natural gas"))</f>
        <v>5.43398789022349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04356078729988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982855396559961E-6</v>
      </c>
      <c r="G3">
        <f>SUMIFS('Combined Fuel Prices'!K:K,'Combined Fuel Prices'!$C:$C, "Natural gas",'Combined Fuel Prices'!$AL:$AL,'BFPaT-pretax-electricity'!$A3) * (1-SUMIFS('Tax Percentages'!F:F,'Tax Percentages'!$A:$A,"Natural gas"))</f>
        <v>4.1628367731854245E-6</v>
      </c>
      <c r="H3">
        <f>SUMIFS('Combined Fuel Prices'!L:L,'Combined Fuel Prices'!$C:$C, "Natural gas",'Combined Fuel Prices'!$AL:$AL,'BFPaT-pretax-electricity'!$A3) * (1-SUMIFS('Tax Percentages'!G:G,'Tax Percentages'!$A:$A,"Natural gas"))</f>
        <v>4.5767785603091536E-6</v>
      </c>
      <c r="I3">
        <f>SUMIFS('Combined Fuel Prices'!M:M,'Combined Fuel Prices'!$C:$C, "Natural gas",'Combined Fuel Prices'!$AL:$AL,'BFPaT-pretax-electricity'!$A3) * (1-SUMIFS('Tax Percentages'!H:H,'Tax Percentages'!$A:$A,"Natural gas"))</f>
        <v>4.6116270852568881E-6</v>
      </c>
      <c r="J3">
        <f>SUMIFS('Combined Fuel Prices'!N:N,'Combined Fuel Prices'!$C:$C, "Natural gas",'Combined Fuel Prices'!$AL:$AL,'BFPaT-pretax-electricity'!$A3) * (1-SUMIFS('Tax Percentages'!I:I,'Tax Percentages'!$A:$A,"Natural gas"))</f>
        <v>4.5522029222796018E-6</v>
      </c>
      <c r="K3">
        <f>SUMIFS('Combined Fuel Prices'!O:O,'Combined Fuel Prices'!$C:$C, "Natural gas",'Combined Fuel Prices'!$AL:$AL,'BFPaT-pretax-electricity'!$A3) * (1-SUMIFS('Tax Percentages'!J:J,'Tax Percentages'!$A:$A,"Natural gas"))</f>
        <v>4.518824161728664E-6</v>
      </c>
      <c r="L3">
        <f>SUMIFS('Combined Fuel Prices'!P:P,'Combined Fuel Prices'!$C:$C, "Natural gas",'Combined Fuel Prices'!$AL:$AL,'BFPaT-pretax-electricity'!$A3) * (1-SUMIFS('Tax Percentages'!K:K,'Tax Percentages'!$A:$A,"Natural gas"))</f>
        <v>4.4667464200621504E-6</v>
      </c>
      <c r="M3">
        <f>SUMIFS('Combined Fuel Prices'!Q:Q,'Combined Fuel Prices'!$C:$C, "Natural gas",'Combined Fuel Prices'!$AL:$AL,'BFPaT-pretax-electricity'!$A3) * (1-SUMIFS('Tax Percentages'!L:L,'Tax Percentages'!$A:$A,"Natural gas"))</f>
        <v>4.5593484228751902E-6</v>
      </c>
      <c r="N3">
        <f>SUMIFS('Combined Fuel Prices'!R:R,'Combined Fuel Prices'!$C:$C, "Natural gas",'Combined Fuel Prices'!$AL:$AL,'BFPaT-pretax-electricity'!$A3) * (1-SUMIFS('Tax Percentages'!M:M,'Tax Percentages'!$A:$A,"Natural gas"))</f>
        <v>4.486158898760861E-6</v>
      </c>
      <c r="O3">
        <f>SUMIFS('Combined Fuel Prices'!S:S,'Combined Fuel Prices'!$C:$C, "Natural gas",'Combined Fuel Prices'!$AL:$AL,'BFPaT-pretax-electricity'!$A3) * (1-SUMIFS('Tax Percentages'!N:N,'Tax Percentages'!$A:$A,"Natural gas"))</f>
        <v>4.4672216793604588E-6</v>
      </c>
      <c r="P3">
        <f>SUMIFS('Combined Fuel Prices'!T:T,'Combined Fuel Prices'!$C:$C, "Natural gas",'Combined Fuel Prices'!$AL:$AL,'BFPaT-pretax-electricity'!$A3) * (1-SUMIFS('Tax Percentages'!O:O,'Tax Percentages'!$A:$A,"Natural gas"))</f>
        <v>4.5310823412363865E-6</v>
      </c>
      <c r="Q3">
        <f>SUMIFS('Combined Fuel Prices'!U:U,'Combined Fuel Prices'!$C:$C, "Natural gas",'Combined Fuel Prices'!$AL:$AL,'BFPaT-pretax-electricity'!$A3) * (1-SUMIFS('Tax Percentages'!P:P,'Tax Percentages'!$A:$A,"Natural gas"))</f>
        <v>4.693433751496470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8187028252015224E-6</v>
      </c>
      <c r="S3">
        <f>SUMIFS('Combined Fuel Prices'!W:W,'Combined Fuel Prices'!$C:$C, "Natural gas",'Combined Fuel Prices'!$AL:$AL,'BFPaT-pretax-electricity'!$A3) * (1-SUMIFS('Tax Percentages'!R:R,'Tax Percentages'!$A:$A,"Natural gas"))</f>
        <v>4.2393821011982309E-6</v>
      </c>
      <c r="T3">
        <f>SUMIFS('Combined Fuel Prices'!X:X,'Combined Fuel Prices'!$C:$C, "Natural gas",'Combined Fuel Prices'!$AL:$AL,'BFPaT-pretax-electricity'!$A3) * (1-SUMIFS('Tax Percentages'!S:S,'Tax Percentages'!$A:$A,"Natural gas"))</f>
        <v>4.4328844035807434E-6</v>
      </c>
      <c r="U3">
        <f>SUMIFS('Combined Fuel Prices'!Y:Y,'Combined Fuel Prices'!$C:$C, "Natural gas",'Combined Fuel Prices'!$AL:$AL,'BFPaT-pretax-electricity'!$A3) * (1-SUMIFS('Tax Percentages'!T:T,'Tax Percentages'!$A:$A,"Natural gas"))</f>
        <v>4.3467583063935457E-6</v>
      </c>
      <c r="V3">
        <f>SUMIFS('Combined Fuel Prices'!Z:Z,'Combined Fuel Prices'!$C:$C, "Natural gas",'Combined Fuel Prices'!$AL:$AL,'BFPaT-pretax-electricity'!$A3) * (1-SUMIFS('Tax Percentages'!U:U,'Tax Percentages'!$A:$A,"Natural gas"))</f>
        <v>4.578956215254975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676789692336785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666394047504402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58508843220668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55409565761301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549129555795927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551250290456006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509267834182395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4902297622175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397102351367801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3814771019921697E-6</v>
      </c>
      <c r="AG3">
        <f t="shared" ref="AG3:AV9" si="2">AF3</f>
        <v>4.3814771019921697E-6</v>
      </c>
      <c r="AH3">
        <f t="shared" si="2"/>
        <v>4.3814771019921697E-6</v>
      </c>
      <c r="AI3">
        <f t="shared" si="2"/>
        <v>4.3814771019921697E-6</v>
      </c>
      <c r="AJ3">
        <f t="shared" si="2"/>
        <v>4.3814771019921697E-6</v>
      </c>
      <c r="AK3">
        <f t="shared" si="2"/>
        <v>4.3814771019921697E-6</v>
      </c>
      <c r="AL3">
        <f t="shared" si="2"/>
        <v>4.3814771019921697E-6</v>
      </c>
      <c r="AM3">
        <f t="shared" si="2"/>
        <v>4.3814771019921697E-6</v>
      </c>
      <c r="AN3">
        <f t="shared" si="2"/>
        <v>4.3814771019921697E-6</v>
      </c>
      <c r="AO3">
        <f t="shared" si="2"/>
        <v>4.3814771019921697E-6</v>
      </c>
      <c r="AP3">
        <f t="shared" si="2"/>
        <v>4.3814771019921697E-6</v>
      </c>
      <c r="AQ3">
        <f t="shared" si="2"/>
        <v>4.3814771019921697E-6</v>
      </c>
      <c r="AR3">
        <f t="shared" si="2"/>
        <v>4.3814771019921697E-6</v>
      </c>
      <c r="AS3">
        <f t="shared" si="2"/>
        <v>4.3814771019921697E-6</v>
      </c>
      <c r="AT3">
        <f t="shared" si="2"/>
        <v>4.3814771019921697E-6</v>
      </c>
      <c r="AU3">
        <f t="shared" si="2"/>
        <v>4.3814771019921697E-6</v>
      </c>
      <c r="AV3">
        <f t="shared" si="2"/>
        <v>4.3814771019921697E-6</v>
      </c>
      <c r="AW3">
        <f t="shared" si="0"/>
        <v>4.3814771019921697E-6</v>
      </c>
      <c r="AX3">
        <f t="shared" si="0"/>
        <v>4.3814771019921697E-6</v>
      </c>
      <c r="AY3">
        <f t="shared" si="0"/>
        <v>4.3814771019921697E-6</v>
      </c>
      <c r="AZ3">
        <f t="shared" si="0"/>
        <v>4.3814771019921697E-6</v>
      </c>
      <c r="BA3">
        <f t="shared" si="0"/>
        <v>4.3814771019921697E-6</v>
      </c>
      <c r="BB3">
        <f t="shared" si="0"/>
        <v>4.3814771019921697E-6</v>
      </c>
      <c r="BC3">
        <f t="shared" si="0"/>
        <v>4.3814771019921697E-6</v>
      </c>
      <c r="BD3">
        <f t="shared" si="0"/>
        <v>4.3814771019921697E-6</v>
      </c>
      <c r="BE3">
        <f t="shared" si="0"/>
        <v>4.3814771019921697E-6</v>
      </c>
      <c r="BF3">
        <f t="shared" si="0"/>
        <v>4.3814771019921697E-6</v>
      </c>
      <c r="BG3">
        <f t="shared" si="0"/>
        <v>4.3814771019921697E-6</v>
      </c>
      <c r="BH3">
        <f t="shared" si="0"/>
        <v>4.3814771019921697E-6</v>
      </c>
      <c r="BI3">
        <f t="shared" si="0"/>
        <v>4.3814771019921697E-6</v>
      </c>
      <c r="BJ3">
        <f t="shared" si="0"/>
        <v>4.3814771019921697E-6</v>
      </c>
      <c r="BK3">
        <f t="shared" si="0"/>
        <v>4.3814771019921697E-6</v>
      </c>
      <c r="BL3">
        <f t="shared" si="0"/>
        <v>4.3814771019921697E-6</v>
      </c>
      <c r="BM3">
        <f t="shared" si="0"/>
        <v>4.3814771019921697E-6</v>
      </c>
      <c r="BN3">
        <f t="shared" si="0"/>
        <v>4.3814771019921697E-6</v>
      </c>
      <c r="BO3">
        <f t="shared" si="0"/>
        <v>4.3814771019921697E-6</v>
      </c>
      <c r="BP3">
        <f t="shared" si="0"/>
        <v>4.3814771019921697E-6</v>
      </c>
      <c r="BQ3">
        <f t="shared" si="0"/>
        <v>4.3814771019921697E-6</v>
      </c>
      <c r="BR3">
        <f t="shared" si="0"/>
        <v>4.3814771019921697E-6</v>
      </c>
      <c r="BS3">
        <f t="shared" si="0"/>
        <v>4.3814771019921697E-6</v>
      </c>
      <c r="BT3">
        <f t="shared" si="0"/>
        <v>4.3814771019921697E-6</v>
      </c>
      <c r="BU3">
        <f t="shared" si="0"/>
        <v>4.3814771019921697E-6</v>
      </c>
      <c r="BV3">
        <f t="shared" si="0"/>
        <v>4.3814771019921697E-6</v>
      </c>
      <c r="BW3">
        <f t="shared" si="0"/>
        <v>4.3814771019921697E-6</v>
      </c>
      <c r="BX3">
        <f t="shared" si="0"/>
        <v>4.3814771019921697E-6</v>
      </c>
      <c r="BY3">
        <f t="shared" si="0"/>
        <v>4.3814771019921697E-6</v>
      </c>
      <c r="BZ3">
        <f t="shared" si="0"/>
        <v>4.3814771019921697E-6</v>
      </c>
      <c r="CA3">
        <f t="shared" si="0"/>
        <v>4.3814771019921697E-6</v>
      </c>
      <c r="CB3">
        <f t="shared" si="0"/>
        <v>4.3814771019921697E-6</v>
      </c>
      <c r="CC3">
        <f t="shared" si="0"/>
        <v>4.3814771019921697E-6</v>
      </c>
      <c r="CD3">
        <f t="shared" si="0"/>
        <v>4.3814771019921697E-6</v>
      </c>
    </row>
    <row r="4" spans="1:82">
      <c r="A4" s="16" t="s">
        <v>327</v>
      </c>
      <c r="B4">
        <f t="shared" si="1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26959429161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226072556744874E-6</v>
      </c>
      <c r="G4">
        <f>SUMIFS('Combined Fuel Prices'!K:K,'Combined Fuel Prices'!$C:$C, "Natural gas",'Combined Fuel Prices'!$AL:$AL,'BFPaT-pretax-electricity'!$A4) * (1-SUMIFS('Tax Percentages'!F:F,'Tax Percentages'!$A:$A,"Natural gas"))</f>
        <v>9.9430106716339709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93171809185237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149544218660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8730187374207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79329296616266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66890434144402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9008589439743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1527139674329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67003950684500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82257184888158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1035111881813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0955855945047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05315318654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188848864692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96981225188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650746554594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34896013630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6309143657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2222806740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63552247488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307117661578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502940069884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2678446644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246415731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606037500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7485456947236E-5</v>
      </c>
      <c r="AG4">
        <f t="shared" si="2"/>
        <v>1.1347485456947236E-5</v>
      </c>
      <c r="AH4">
        <f t="shared" si="0"/>
        <v>1.1347485456947236E-5</v>
      </c>
      <c r="AI4">
        <f t="shared" si="0"/>
        <v>1.1347485456947236E-5</v>
      </c>
      <c r="AJ4">
        <f t="shared" si="0"/>
        <v>1.1347485456947236E-5</v>
      </c>
      <c r="AK4">
        <f t="shared" si="0"/>
        <v>1.1347485456947236E-5</v>
      </c>
      <c r="AL4">
        <f t="shared" si="0"/>
        <v>1.1347485456947236E-5</v>
      </c>
      <c r="AM4">
        <f t="shared" si="0"/>
        <v>1.1347485456947236E-5</v>
      </c>
      <c r="AN4">
        <f t="shared" si="0"/>
        <v>1.1347485456947236E-5</v>
      </c>
      <c r="AO4">
        <f t="shared" si="0"/>
        <v>1.1347485456947236E-5</v>
      </c>
      <c r="AP4">
        <f t="shared" si="0"/>
        <v>1.1347485456947236E-5</v>
      </c>
      <c r="AQ4">
        <f t="shared" si="0"/>
        <v>1.1347485456947236E-5</v>
      </c>
      <c r="AR4">
        <f t="shared" si="0"/>
        <v>1.1347485456947236E-5</v>
      </c>
      <c r="AS4">
        <f t="shared" si="0"/>
        <v>1.1347485456947236E-5</v>
      </c>
      <c r="AT4">
        <f t="shared" si="0"/>
        <v>1.1347485456947236E-5</v>
      </c>
      <c r="AU4">
        <f t="shared" si="0"/>
        <v>1.1347485456947236E-5</v>
      </c>
      <c r="AV4">
        <f t="shared" si="0"/>
        <v>1.1347485456947236E-5</v>
      </c>
      <c r="AW4">
        <f t="shared" si="0"/>
        <v>1.1347485456947236E-5</v>
      </c>
      <c r="AX4">
        <f t="shared" si="0"/>
        <v>1.1347485456947236E-5</v>
      </c>
      <c r="AY4">
        <f t="shared" si="0"/>
        <v>1.1347485456947236E-5</v>
      </c>
      <c r="AZ4">
        <f t="shared" si="0"/>
        <v>1.1347485456947236E-5</v>
      </c>
      <c r="BA4">
        <f t="shared" si="0"/>
        <v>1.1347485456947236E-5</v>
      </c>
      <c r="BB4">
        <f t="shared" si="0"/>
        <v>1.1347485456947236E-5</v>
      </c>
      <c r="BC4">
        <f t="shared" si="0"/>
        <v>1.1347485456947236E-5</v>
      </c>
      <c r="BD4">
        <f t="shared" si="0"/>
        <v>1.1347485456947236E-5</v>
      </c>
      <c r="BE4">
        <f t="shared" si="0"/>
        <v>1.1347485456947236E-5</v>
      </c>
      <c r="BF4">
        <f t="shared" si="0"/>
        <v>1.1347485456947236E-5</v>
      </c>
      <c r="BG4">
        <f t="shared" si="0"/>
        <v>1.1347485456947236E-5</v>
      </c>
      <c r="BH4">
        <f t="shared" si="0"/>
        <v>1.1347485456947236E-5</v>
      </c>
      <c r="BI4">
        <f t="shared" si="0"/>
        <v>1.1347485456947236E-5</v>
      </c>
      <c r="BJ4">
        <f t="shared" si="0"/>
        <v>1.1347485456947236E-5</v>
      </c>
      <c r="BK4">
        <f t="shared" si="0"/>
        <v>1.1347485456947236E-5</v>
      </c>
      <c r="BL4">
        <f t="shared" si="0"/>
        <v>1.1347485456947236E-5</v>
      </c>
      <c r="BM4">
        <f t="shared" si="0"/>
        <v>1.1347485456947236E-5</v>
      </c>
      <c r="BN4">
        <f t="shared" si="0"/>
        <v>1.1347485456947236E-5</v>
      </c>
      <c r="BO4">
        <f t="shared" si="0"/>
        <v>1.1347485456947236E-5</v>
      </c>
      <c r="BP4">
        <f t="shared" si="0"/>
        <v>1.1347485456947236E-5</v>
      </c>
      <c r="BQ4">
        <f t="shared" si="0"/>
        <v>1.1347485456947236E-5</v>
      </c>
      <c r="BR4">
        <f t="shared" si="0"/>
        <v>1.1347485456947236E-5</v>
      </c>
      <c r="BS4">
        <f t="shared" si="0"/>
        <v>1.1347485456947236E-5</v>
      </c>
      <c r="BT4">
        <f t="shared" si="0"/>
        <v>1.1347485456947236E-5</v>
      </c>
      <c r="BU4">
        <f t="shared" si="0"/>
        <v>1.1347485456947236E-5</v>
      </c>
      <c r="BV4">
        <f t="shared" si="0"/>
        <v>1.1347485456947236E-5</v>
      </c>
      <c r="BW4">
        <f t="shared" si="0"/>
        <v>1.1347485456947236E-5</v>
      </c>
      <c r="BX4">
        <f t="shared" si="0"/>
        <v>1.1347485456947236E-5</v>
      </c>
      <c r="BY4">
        <f t="shared" si="0"/>
        <v>1.1347485456947236E-5</v>
      </c>
      <c r="BZ4">
        <f t="shared" si="0"/>
        <v>1.1347485456947236E-5</v>
      </c>
      <c r="CA4">
        <f t="shared" si="0"/>
        <v>1.1347485456947236E-5</v>
      </c>
      <c r="CB4">
        <f t="shared" si="0"/>
        <v>1.1347485456947236E-5</v>
      </c>
      <c r="CC4">
        <f t="shared" si="0"/>
        <v>1.1347485456947236E-5</v>
      </c>
      <c r="CD4">
        <f t="shared" si="0"/>
        <v>1.1347485456947236E-5</v>
      </c>
    </row>
    <row r="5" spans="1:82">
      <c r="A5" s="16" t="s">
        <v>328</v>
      </c>
      <c r="B5">
        <f t="shared" si="1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E5">
        <f>SUMIFS('Combined Fuel Prices'!I:I,'Combined Fuel Prices'!$C:$C, "Natural gas",'Combined Fuel Prices'!$AL:$AL,'BFPaT-pretax-electricity'!$A5) * (1-SUMIFS('Tax Percentages'!D:D,'Tax Percentages'!$A:$A,"Natural gas"))</f>
        <v>8.23689400177311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984492484721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36071600456689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058892436675201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62279194080736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661223091433739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121106499656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278413365697479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7768476192630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9253533007320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8610374808962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319461562212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946542044904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97357672288093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35175140935618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31846395298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92429725318892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08611845028947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5971150410292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6832533693222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37560947089444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12580013856652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0859273312054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2012795645076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02736685230344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87711968461507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66781090911326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51916628783411E-6</v>
      </c>
      <c r="AG5">
        <f t="shared" si="2"/>
        <v>7.0651916628783411E-6</v>
      </c>
      <c r="AH5">
        <f t="shared" si="0"/>
        <v>7.0651916628783411E-6</v>
      </c>
      <c r="AI5">
        <f t="shared" si="0"/>
        <v>7.0651916628783411E-6</v>
      </c>
      <c r="AJ5">
        <f t="shared" si="0"/>
        <v>7.0651916628783411E-6</v>
      </c>
      <c r="AK5">
        <f t="shared" si="0"/>
        <v>7.0651916628783411E-6</v>
      </c>
      <c r="AL5">
        <f t="shared" si="0"/>
        <v>7.0651916628783411E-6</v>
      </c>
      <c r="AM5">
        <f t="shared" si="0"/>
        <v>7.0651916628783411E-6</v>
      </c>
      <c r="AN5">
        <f t="shared" si="0"/>
        <v>7.0651916628783411E-6</v>
      </c>
      <c r="AO5">
        <f t="shared" si="0"/>
        <v>7.0651916628783411E-6</v>
      </c>
      <c r="AP5">
        <f t="shared" si="0"/>
        <v>7.0651916628783411E-6</v>
      </c>
      <c r="AQ5">
        <f t="shared" si="0"/>
        <v>7.0651916628783411E-6</v>
      </c>
      <c r="AR5">
        <f t="shared" si="0"/>
        <v>7.0651916628783411E-6</v>
      </c>
      <c r="AS5">
        <f t="shared" si="0"/>
        <v>7.0651916628783411E-6</v>
      </c>
      <c r="AT5">
        <f t="shared" si="0"/>
        <v>7.0651916628783411E-6</v>
      </c>
      <c r="AU5">
        <f t="shared" si="0"/>
        <v>7.0651916628783411E-6</v>
      </c>
      <c r="AV5">
        <f t="shared" si="0"/>
        <v>7.0651916628783411E-6</v>
      </c>
      <c r="AW5">
        <f t="shared" si="0"/>
        <v>7.0651916628783411E-6</v>
      </c>
      <c r="AX5">
        <f t="shared" si="0"/>
        <v>7.0651916628783411E-6</v>
      </c>
      <c r="AY5">
        <f t="shared" si="0"/>
        <v>7.0651916628783411E-6</v>
      </c>
      <c r="AZ5">
        <f t="shared" si="0"/>
        <v>7.0651916628783411E-6</v>
      </c>
      <c r="BA5">
        <f t="shared" si="0"/>
        <v>7.0651916628783411E-6</v>
      </c>
      <c r="BB5">
        <f t="shared" si="0"/>
        <v>7.0651916628783411E-6</v>
      </c>
      <c r="BC5">
        <f t="shared" si="0"/>
        <v>7.0651916628783411E-6</v>
      </c>
      <c r="BD5">
        <f t="shared" si="0"/>
        <v>7.0651916628783411E-6</v>
      </c>
      <c r="BE5">
        <f t="shared" si="0"/>
        <v>7.0651916628783411E-6</v>
      </c>
      <c r="BF5">
        <f t="shared" si="0"/>
        <v>7.0651916628783411E-6</v>
      </c>
      <c r="BG5">
        <f t="shared" si="0"/>
        <v>7.0651916628783411E-6</v>
      </c>
      <c r="BH5">
        <f t="shared" si="0"/>
        <v>7.0651916628783411E-6</v>
      </c>
      <c r="BI5">
        <f t="shared" si="0"/>
        <v>7.0651916628783411E-6</v>
      </c>
      <c r="BJ5">
        <f t="shared" si="0"/>
        <v>7.0651916628783411E-6</v>
      </c>
      <c r="BK5">
        <f t="shared" si="0"/>
        <v>7.0651916628783411E-6</v>
      </c>
      <c r="BL5">
        <f t="shared" si="0"/>
        <v>7.0651916628783411E-6</v>
      </c>
      <c r="BM5">
        <f t="shared" si="0"/>
        <v>7.0651916628783411E-6</v>
      </c>
      <c r="BN5">
        <f t="shared" si="0"/>
        <v>7.0651916628783411E-6</v>
      </c>
      <c r="BO5">
        <f t="shared" si="0"/>
        <v>7.0651916628783411E-6</v>
      </c>
      <c r="BP5">
        <f t="shared" si="0"/>
        <v>7.0651916628783411E-6</v>
      </c>
      <c r="BQ5">
        <f t="shared" si="0"/>
        <v>7.0651916628783411E-6</v>
      </c>
      <c r="BR5">
        <f t="shared" si="0"/>
        <v>7.0651916628783411E-6</v>
      </c>
      <c r="BS5">
        <f t="shared" si="0"/>
        <v>7.0651916628783411E-6</v>
      </c>
      <c r="BT5">
        <f t="shared" si="0"/>
        <v>7.0651916628783411E-6</v>
      </c>
      <c r="BU5">
        <f t="shared" si="0"/>
        <v>7.0651916628783411E-6</v>
      </c>
      <c r="BV5">
        <f t="shared" si="0"/>
        <v>7.0651916628783411E-6</v>
      </c>
      <c r="BW5">
        <f t="shared" si="0"/>
        <v>7.0651916628783411E-6</v>
      </c>
      <c r="BX5">
        <f t="shared" si="0"/>
        <v>7.0651916628783411E-6</v>
      </c>
      <c r="BY5">
        <f t="shared" si="0"/>
        <v>7.0651916628783411E-6</v>
      </c>
      <c r="BZ5">
        <f t="shared" si="0"/>
        <v>7.0651916628783411E-6</v>
      </c>
      <c r="CA5">
        <f t="shared" si="0"/>
        <v>7.0651916628783411E-6</v>
      </c>
      <c r="CB5">
        <f t="shared" si="0"/>
        <v>7.0651916628783411E-6</v>
      </c>
      <c r="CC5">
        <f t="shared" si="0"/>
        <v>7.0651916628783411E-6</v>
      </c>
      <c r="CD5">
        <f t="shared" si="0"/>
        <v>7.0651916628783411E-6</v>
      </c>
    </row>
    <row r="6" spans="1:82">
      <c r="A6" s="16" t="s">
        <v>329</v>
      </c>
      <c r="B6">
        <f t="shared" si="1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192857138472434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323711322646046E-6</v>
      </c>
      <c r="G6">
        <f>SUMIFS('Combined Fuel Prices'!K:K,'Combined Fuel Prices'!$C:$C, "Natural gas",'Combined Fuel Prices'!$AL:$AL,'BFPaT-pretax-electricity'!$A6) * (1-SUMIFS('Tax Percentages'!F:F,'Tax Percentages'!$A:$A,"Natural gas"))</f>
        <v>5.360842328327306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893910708084673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387881457067671E-6</v>
      </c>
      <c r="J6">
        <f>SUMIFS('Combined Fuel Prices'!N:N,'Combined Fuel Prices'!$C:$C, "Natural gas",'Combined Fuel Prices'!$AL:$AL,'BFPaT-pretax-electricity'!$A6) * (1-SUMIFS('Tax Percentages'!I:I,'Tax Percentages'!$A:$A,"Natural gas"))</f>
        <v>5.862262548963205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819277853146835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752212873878885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871464423583093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77721198942820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52824906082434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5063763369530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0441376136324382E-6</v>
      </c>
      <c r="R6">
        <f>SUMIFS('Combined Fuel Prices'!V:V,'Combined Fuel Prices'!$C:$C, "Natural gas",'Combined Fuel Prices'!$AL:$AL,'BFPaT-pretax-electricity'!$A6) * (1-SUMIFS('Tax Percentages'!Q:Q,'Tax Percentages'!$A:$A,"Natural gas"))</f>
        <v>6.205457355274509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7187476005161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48631241396540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36061718647423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3402323120840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4504871859896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33043739076724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46537310013284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28768508312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8603957772587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763150840313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25013219060055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93126866456594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08072416443073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907672252112311E-6</v>
      </c>
      <c r="AG6">
        <f t="shared" si="2"/>
        <v>5.7907672252112311E-6</v>
      </c>
      <c r="AH6">
        <f t="shared" si="0"/>
        <v>5.7907672252112311E-6</v>
      </c>
      <c r="AI6">
        <f t="shared" si="0"/>
        <v>5.7907672252112311E-6</v>
      </c>
      <c r="AJ6">
        <f t="shared" si="0"/>
        <v>5.7907672252112311E-6</v>
      </c>
      <c r="AK6">
        <f t="shared" si="0"/>
        <v>5.7907672252112311E-6</v>
      </c>
      <c r="AL6">
        <f t="shared" si="0"/>
        <v>5.7907672252112311E-6</v>
      </c>
      <c r="AM6">
        <f t="shared" si="0"/>
        <v>5.7907672252112311E-6</v>
      </c>
      <c r="AN6">
        <f t="shared" si="0"/>
        <v>5.7907672252112311E-6</v>
      </c>
      <c r="AO6">
        <f t="shared" si="0"/>
        <v>5.7907672252112311E-6</v>
      </c>
      <c r="AP6">
        <f t="shared" si="0"/>
        <v>5.7907672252112311E-6</v>
      </c>
      <c r="AQ6">
        <f t="shared" si="0"/>
        <v>5.7907672252112311E-6</v>
      </c>
      <c r="AR6">
        <f t="shared" si="0"/>
        <v>5.7907672252112311E-6</v>
      </c>
      <c r="AS6">
        <f t="shared" si="0"/>
        <v>5.7907672252112311E-6</v>
      </c>
      <c r="AT6">
        <f t="shared" si="0"/>
        <v>5.7907672252112311E-6</v>
      </c>
      <c r="AU6">
        <f t="shared" si="0"/>
        <v>5.7907672252112311E-6</v>
      </c>
      <c r="AV6">
        <f t="shared" si="0"/>
        <v>5.7907672252112311E-6</v>
      </c>
      <c r="AW6">
        <f t="shared" si="0"/>
        <v>5.7907672252112311E-6</v>
      </c>
      <c r="AX6">
        <f t="shared" si="0"/>
        <v>5.7907672252112311E-6</v>
      </c>
      <c r="AY6">
        <f t="shared" si="0"/>
        <v>5.7907672252112311E-6</v>
      </c>
      <c r="AZ6">
        <f t="shared" si="0"/>
        <v>5.7907672252112311E-6</v>
      </c>
      <c r="BA6">
        <f t="shared" si="0"/>
        <v>5.7907672252112311E-6</v>
      </c>
      <c r="BB6">
        <f t="shared" si="0"/>
        <v>5.7907672252112311E-6</v>
      </c>
      <c r="BC6">
        <f t="shared" si="0"/>
        <v>5.7907672252112311E-6</v>
      </c>
      <c r="BD6">
        <f t="shared" si="0"/>
        <v>5.7907672252112311E-6</v>
      </c>
      <c r="BE6">
        <f t="shared" si="0"/>
        <v>5.7907672252112311E-6</v>
      </c>
      <c r="BF6">
        <f t="shared" si="0"/>
        <v>5.7907672252112311E-6</v>
      </c>
      <c r="BG6">
        <f t="shared" si="0"/>
        <v>5.7907672252112311E-6</v>
      </c>
      <c r="BH6">
        <f t="shared" si="0"/>
        <v>5.7907672252112311E-6</v>
      </c>
      <c r="BI6">
        <f t="shared" si="0"/>
        <v>5.7907672252112311E-6</v>
      </c>
      <c r="BJ6">
        <f t="shared" si="0"/>
        <v>5.7907672252112311E-6</v>
      </c>
      <c r="BK6">
        <f t="shared" si="0"/>
        <v>5.7907672252112311E-6</v>
      </c>
      <c r="BL6">
        <f t="shared" si="0"/>
        <v>5.7907672252112311E-6</v>
      </c>
      <c r="BM6">
        <f t="shared" si="0"/>
        <v>5.7907672252112311E-6</v>
      </c>
      <c r="BN6">
        <f t="shared" si="0"/>
        <v>5.7907672252112311E-6</v>
      </c>
      <c r="BO6">
        <f t="shared" si="0"/>
        <v>5.7907672252112311E-6</v>
      </c>
      <c r="BP6">
        <f t="shared" si="0"/>
        <v>5.7907672252112311E-6</v>
      </c>
      <c r="BQ6">
        <f t="shared" si="0"/>
        <v>5.7907672252112311E-6</v>
      </c>
      <c r="BR6">
        <f t="shared" si="0"/>
        <v>5.7907672252112311E-6</v>
      </c>
      <c r="BS6">
        <f t="shared" si="0"/>
        <v>5.7907672252112311E-6</v>
      </c>
      <c r="BT6">
        <f t="shared" si="0"/>
        <v>5.7907672252112311E-6</v>
      </c>
      <c r="BU6">
        <f t="shared" si="0"/>
        <v>5.7907672252112311E-6</v>
      </c>
      <c r="BV6">
        <f t="shared" si="0"/>
        <v>5.7907672252112311E-6</v>
      </c>
      <c r="BW6">
        <f t="shared" si="0"/>
        <v>5.7907672252112311E-6</v>
      </c>
      <c r="BX6">
        <f t="shared" si="0"/>
        <v>5.7907672252112311E-6</v>
      </c>
      <c r="BY6">
        <f t="shared" si="0"/>
        <v>5.7907672252112311E-6</v>
      </c>
      <c r="BZ6">
        <f t="shared" si="0"/>
        <v>5.7907672252112311E-6</v>
      </c>
      <c r="CA6">
        <f t="shared" si="0"/>
        <v>5.7907672252112311E-6</v>
      </c>
      <c r="CB6">
        <f t="shared" si="0"/>
        <v>5.7907672252112311E-6</v>
      </c>
      <c r="CC6">
        <f t="shared" si="0"/>
        <v>5.7907672252112311E-6</v>
      </c>
      <c r="CD6">
        <f t="shared" si="0"/>
        <v>5.7907672252112311E-6</v>
      </c>
    </row>
    <row r="7" spans="1:82">
      <c r="A7" s="16" t="s">
        <v>330</v>
      </c>
      <c r="B7">
        <f t="shared" si="1"/>
        <v>6.067301586781918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N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G7">
        <f t="shared" si="2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si="0"/>
        <v>5.7475968861784789E-6</v>
      </c>
      <c r="BG7">
        <f t="shared" ref="AH7:CD9" si="3">BF7</f>
        <v>5.7475968861784789E-6</v>
      </c>
      <c r="BH7">
        <f t="shared" si="3"/>
        <v>5.7475968861784789E-6</v>
      </c>
      <c r="BI7">
        <f t="shared" si="3"/>
        <v>5.7475968861784789E-6</v>
      </c>
      <c r="BJ7">
        <f t="shared" si="3"/>
        <v>5.7475968861784789E-6</v>
      </c>
      <c r="BK7">
        <f t="shared" si="3"/>
        <v>5.7475968861784789E-6</v>
      </c>
      <c r="BL7">
        <f t="shared" si="3"/>
        <v>5.7475968861784789E-6</v>
      </c>
      <c r="BM7">
        <f t="shared" si="3"/>
        <v>5.7475968861784789E-6</v>
      </c>
      <c r="BN7">
        <f t="shared" si="3"/>
        <v>5.7475968861784789E-6</v>
      </c>
      <c r="BO7">
        <f t="shared" si="3"/>
        <v>5.7475968861784789E-6</v>
      </c>
      <c r="BP7">
        <f t="shared" si="3"/>
        <v>5.7475968861784789E-6</v>
      </c>
      <c r="BQ7">
        <f t="shared" si="3"/>
        <v>5.7475968861784789E-6</v>
      </c>
      <c r="BR7">
        <f t="shared" si="3"/>
        <v>5.7475968861784789E-6</v>
      </c>
      <c r="BS7">
        <f t="shared" si="3"/>
        <v>5.7475968861784789E-6</v>
      </c>
      <c r="BT7">
        <f t="shared" si="3"/>
        <v>5.7475968861784789E-6</v>
      </c>
      <c r="BU7">
        <f t="shared" si="3"/>
        <v>5.7475968861784789E-6</v>
      </c>
      <c r="BV7">
        <f t="shared" si="3"/>
        <v>5.7475968861784789E-6</v>
      </c>
      <c r="BW7">
        <f t="shared" si="3"/>
        <v>5.7475968861784789E-6</v>
      </c>
      <c r="BX7">
        <f t="shared" si="3"/>
        <v>5.7475968861784789E-6</v>
      </c>
      <c r="BY7">
        <f t="shared" si="3"/>
        <v>5.7475968861784789E-6</v>
      </c>
      <c r="BZ7">
        <f t="shared" si="3"/>
        <v>5.7475968861784789E-6</v>
      </c>
      <c r="CA7">
        <f t="shared" si="3"/>
        <v>5.7475968861784789E-6</v>
      </c>
      <c r="CB7">
        <f t="shared" si="3"/>
        <v>5.7475968861784789E-6</v>
      </c>
      <c r="CC7">
        <f t="shared" si="3"/>
        <v>5.7475968861784789E-6</v>
      </c>
      <c r="CD7">
        <f t="shared" si="3"/>
        <v>5.7475968861784789E-6</v>
      </c>
    </row>
    <row r="8" spans="1:82">
      <c r="A8" s="16" t="s">
        <v>331</v>
      </c>
      <c r="B8">
        <f t="shared" si="1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G8">
        <f t="shared" si="2"/>
        <v>5.7475968861784789E-6</v>
      </c>
      <c r="AH8">
        <f t="shared" si="3"/>
        <v>5.7475968861784789E-6</v>
      </c>
      <c r="AI8">
        <f t="shared" si="3"/>
        <v>5.7475968861784789E-6</v>
      </c>
      <c r="AJ8">
        <f t="shared" si="3"/>
        <v>5.7475968861784789E-6</v>
      </c>
      <c r="AK8">
        <f t="shared" si="3"/>
        <v>5.7475968861784789E-6</v>
      </c>
      <c r="AL8">
        <f t="shared" si="3"/>
        <v>5.7475968861784789E-6</v>
      </c>
      <c r="AM8">
        <f t="shared" si="3"/>
        <v>5.7475968861784789E-6</v>
      </c>
      <c r="AN8">
        <f t="shared" si="3"/>
        <v>5.7475968861784789E-6</v>
      </c>
      <c r="AO8">
        <f t="shared" si="3"/>
        <v>5.7475968861784789E-6</v>
      </c>
      <c r="AP8">
        <f t="shared" si="3"/>
        <v>5.7475968861784789E-6</v>
      </c>
      <c r="AQ8">
        <f t="shared" si="3"/>
        <v>5.7475968861784789E-6</v>
      </c>
      <c r="AR8">
        <f t="shared" si="3"/>
        <v>5.7475968861784789E-6</v>
      </c>
      <c r="AS8">
        <f t="shared" si="3"/>
        <v>5.7475968861784789E-6</v>
      </c>
      <c r="AT8">
        <f t="shared" si="3"/>
        <v>5.7475968861784789E-6</v>
      </c>
      <c r="AU8">
        <f t="shared" si="3"/>
        <v>5.7475968861784789E-6</v>
      </c>
      <c r="AV8">
        <f t="shared" si="3"/>
        <v>5.7475968861784789E-6</v>
      </c>
      <c r="AW8">
        <f t="shared" si="3"/>
        <v>5.7475968861784789E-6</v>
      </c>
      <c r="AX8">
        <f t="shared" si="3"/>
        <v>5.7475968861784789E-6</v>
      </c>
      <c r="AY8">
        <f t="shared" si="3"/>
        <v>5.7475968861784789E-6</v>
      </c>
      <c r="AZ8">
        <f t="shared" si="3"/>
        <v>5.7475968861784789E-6</v>
      </c>
      <c r="BA8">
        <f t="shared" si="3"/>
        <v>5.7475968861784789E-6</v>
      </c>
      <c r="BB8">
        <f t="shared" si="3"/>
        <v>5.7475968861784789E-6</v>
      </c>
      <c r="BC8">
        <f t="shared" si="3"/>
        <v>5.7475968861784789E-6</v>
      </c>
      <c r="BD8">
        <f t="shared" si="3"/>
        <v>5.7475968861784789E-6</v>
      </c>
      <c r="BE8">
        <f t="shared" si="3"/>
        <v>5.7475968861784789E-6</v>
      </c>
      <c r="BF8">
        <f t="shared" si="3"/>
        <v>5.7475968861784789E-6</v>
      </c>
      <c r="BG8">
        <f t="shared" si="3"/>
        <v>5.7475968861784789E-6</v>
      </c>
      <c r="BH8">
        <f t="shared" si="3"/>
        <v>5.7475968861784789E-6</v>
      </c>
      <c r="BI8">
        <f t="shared" si="3"/>
        <v>5.7475968861784789E-6</v>
      </c>
      <c r="BJ8">
        <f t="shared" si="3"/>
        <v>5.7475968861784789E-6</v>
      </c>
      <c r="BK8">
        <f t="shared" si="3"/>
        <v>5.7475968861784789E-6</v>
      </c>
      <c r="BL8">
        <f t="shared" si="3"/>
        <v>5.7475968861784789E-6</v>
      </c>
      <c r="BM8">
        <f t="shared" si="3"/>
        <v>5.7475968861784789E-6</v>
      </c>
      <c r="BN8">
        <f t="shared" si="3"/>
        <v>5.7475968861784789E-6</v>
      </c>
      <c r="BO8">
        <f t="shared" si="3"/>
        <v>5.7475968861784789E-6</v>
      </c>
      <c r="BP8">
        <f t="shared" si="3"/>
        <v>5.7475968861784789E-6</v>
      </c>
      <c r="BQ8">
        <f t="shared" si="3"/>
        <v>5.7475968861784789E-6</v>
      </c>
      <c r="BR8">
        <f t="shared" si="3"/>
        <v>5.7475968861784789E-6</v>
      </c>
      <c r="BS8">
        <f t="shared" si="3"/>
        <v>5.7475968861784789E-6</v>
      </c>
      <c r="BT8">
        <f t="shared" si="3"/>
        <v>5.7475968861784789E-6</v>
      </c>
      <c r="BU8">
        <f t="shared" si="3"/>
        <v>5.7475968861784789E-6</v>
      </c>
      <c r="BV8">
        <f t="shared" si="3"/>
        <v>5.7475968861784789E-6</v>
      </c>
      <c r="BW8">
        <f t="shared" si="3"/>
        <v>5.7475968861784789E-6</v>
      </c>
      <c r="BX8">
        <f t="shared" si="3"/>
        <v>5.7475968861784789E-6</v>
      </c>
      <c r="BY8">
        <f t="shared" si="3"/>
        <v>5.7475968861784789E-6</v>
      </c>
      <c r="BZ8">
        <f t="shared" si="3"/>
        <v>5.7475968861784789E-6</v>
      </c>
      <c r="CA8">
        <f t="shared" si="3"/>
        <v>5.7475968861784789E-6</v>
      </c>
      <c r="CB8">
        <f t="shared" si="3"/>
        <v>5.7475968861784789E-6</v>
      </c>
      <c r="CC8">
        <f t="shared" si="3"/>
        <v>5.7475968861784789E-6</v>
      </c>
      <c r="CD8">
        <f t="shared" si="3"/>
        <v>5.7475968861784789E-6</v>
      </c>
    </row>
    <row r="9" spans="1:82">
      <c r="A9" s="16" t="s">
        <v>332</v>
      </c>
      <c r="B9">
        <f t="shared" si="1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G9">
        <f t="shared" si="2"/>
        <v>5.7475968861784789E-6</v>
      </c>
      <c r="AH9">
        <f t="shared" si="3"/>
        <v>5.7475968861784789E-6</v>
      </c>
      <c r="AI9">
        <f t="shared" si="3"/>
        <v>5.7475968861784789E-6</v>
      </c>
      <c r="AJ9">
        <f t="shared" si="3"/>
        <v>5.7475968861784789E-6</v>
      </c>
      <c r="AK9">
        <f t="shared" si="3"/>
        <v>5.7475968861784789E-6</v>
      </c>
      <c r="AL9">
        <f t="shared" si="3"/>
        <v>5.7475968861784789E-6</v>
      </c>
      <c r="AM9">
        <f t="shared" si="3"/>
        <v>5.7475968861784789E-6</v>
      </c>
      <c r="AN9">
        <f t="shared" si="3"/>
        <v>5.7475968861784789E-6</v>
      </c>
      <c r="AO9">
        <f t="shared" si="3"/>
        <v>5.7475968861784789E-6</v>
      </c>
      <c r="AP9">
        <f t="shared" si="3"/>
        <v>5.7475968861784789E-6</v>
      </c>
      <c r="AQ9">
        <f t="shared" si="3"/>
        <v>5.7475968861784789E-6</v>
      </c>
      <c r="AR9">
        <f t="shared" si="3"/>
        <v>5.7475968861784789E-6</v>
      </c>
      <c r="AS9">
        <f t="shared" si="3"/>
        <v>5.7475968861784789E-6</v>
      </c>
      <c r="AT9">
        <f t="shared" si="3"/>
        <v>5.7475968861784789E-6</v>
      </c>
      <c r="AU9">
        <f t="shared" si="3"/>
        <v>5.7475968861784789E-6</v>
      </c>
      <c r="AV9">
        <f t="shared" si="3"/>
        <v>5.7475968861784789E-6</v>
      </c>
      <c r="AW9">
        <f t="shared" si="3"/>
        <v>5.7475968861784789E-6</v>
      </c>
      <c r="AX9">
        <f t="shared" si="3"/>
        <v>5.7475968861784789E-6</v>
      </c>
      <c r="AY9">
        <f t="shared" si="3"/>
        <v>5.7475968861784789E-6</v>
      </c>
      <c r="AZ9">
        <f t="shared" si="3"/>
        <v>5.7475968861784789E-6</v>
      </c>
      <c r="BA9">
        <f t="shared" si="3"/>
        <v>5.7475968861784789E-6</v>
      </c>
      <c r="BB9">
        <f t="shared" si="3"/>
        <v>5.7475968861784789E-6</v>
      </c>
      <c r="BC9">
        <f t="shared" si="3"/>
        <v>5.7475968861784789E-6</v>
      </c>
      <c r="BD9">
        <f t="shared" si="3"/>
        <v>5.7475968861784789E-6</v>
      </c>
      <c r="BE9">
        <f t="shared" si="3"/>
        <v>5.7475968861784789E-6</v>
      </c>
      <c r="BF9">
        <f t="shared" si="3"/>
        <v>5.7475968861784789E-6</v>
      </c>
      <c r="BG9">
        <f t="shared" si="3"/>
        <v>5.7475968861784789E-6</v>
      </c>
      <c r="BH9">
        <f t="shared" si="3"/>
        <v>5.7475968861784789E-6</v>
      </c>
      <c r="BI9">
        <f t="shared" si="3"/>
        <v>5.7475968861784789E-6</v>
      </c>
      <c r="BJ9">
        <f t="shared" si="3"/>
        <v>5.7475968861784789E-6</v>
      </c>
      <c r="BK9">
        <f t="shared" si="3"/>
        <v>5.7475968861784789E-6</v>
      </c>
      <c r="BL9">
        <f t="shared" si="3"/>
        <v>5.7475968861784789E-6</v>
      </c>
      <c r="BM9">
        <f t="shared" si="3"/>
        <v>5.7475968861784789E-6</v>
      </c>
      <c r="BN9">
        <f t="shared" si="3"/>
        <v>5.7475968861784789E-6</v>
      </c>
      <c r="BO9">
        <f t="shared" si="3"/>
        <v>5.7475968861784789E-6</v>
      </c>
      <c r="BP9">
        <f t="shared" si="3"/>
        <v>5.7475968861784789E-6</v>
      </c>
      <c r="BQ9">
        <f t="shared" si="3"/>
        <v>5.7475968861784789E-6</v>
      </c>
      <c r="BR9">
        <f t="shared" si="3"/>
        <v>5.7475968861784789E-6</v>
      </c>
      <c r="BS9">
        <f t="shared" si="3"/>
        <v>5.7475968861784789E-6</v>
      </c>
      <c r="BT9">
        <f t="shared" si="3"/>
        <v>5.7475968861784789E-6</v>
      </c>
      <c r="BU9">
        <f t="shared" si="3"/>
        <v>5.7475968861784789E-6</v>
      </c>
      <c r="BV9">
        <f t="shared" si="3"/>
        <v>5.7475968861784789E-6</v>
      </c>
      <c r="BW9">
        <f t="shared" si="3"/>
        <v>5.7475968861784789E-6</v>
      </c>
      <c r="BX9">
        <f t="shared" si="3"/>
        <v>5.7475968861784789E-6</v>
      </c>
      <c r="BY9">
        <f t="shared" si="3"/>
        <v>5.7475968861784789E-6</v>
      </c>
      <c r="BZ9">
        <f t="shared" si="3"/>
        <v>5.7475968861784789E-6</v>
      </c>
      <c r="CA9">
        <f t="shared" si="3"/>
        <v>5.7475968861784789E-6</v>
      </c>
      <c r="CB9">
        <f t="shared" si="3"/>
        <v>5.7475968861784789E-6</v>
      </c>
      <c r="CC9">
        <f t="shared" si="3"/>
        <v>5.7475968861784789E-6</v>
      </c>
      <c r="CD9">
        <f t="shared" si="3"/>
        <v>5.747596886178478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G5">
        <f t="shared" si="2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  <c r="CD5">
        <f t="shared" si="0"/>
        <v>7.5655028433266448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G6">
        <f t="shared" si="2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  <c r="CD6">
        <f t="shared" si="0"/>
        <v>2.9037510429721123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E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F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G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H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I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J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K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L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M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N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O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P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Q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R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S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T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U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V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W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X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Y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Z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AA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B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C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D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E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F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G7">
        <f t="shared" si="2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si="0"/>
        <v>2.6848536980445047E-6</v>
      </c>
      <c r="BG7">
        <f t="shared" ref="AH7:CD9" si="3">BF7</f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  <c r="CD7">
        <f t="shared" si="3"/>
        <v>2.6848536980445047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G8">
        <f t="shared" si="2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  <c r="CD8">
        <f t="shared" si="3"/>
        <v>2.6848536980445047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G9">
        <f t="shared" si="2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  <c r="CD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G2">
        <f>AF2</f>
        <v>1.7519271615314553E-5</v>
      </c>
      <c r="AH2">
        <f t="shared" ref="AH2:CD7" si="0">AG2</f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  <c r="CD2">
        <f t="shared" si="0"/>
        <v>1.7519271615314553E-5</v>
      </c>
    </row>
    <row r="3" spans="1:82">
      <c r="A3" s="16" t="s">
        <v>326</v>
      </c>
      <c r="B3">
        <f t="shared" ref="B3:B9" si="1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G3">
        <f t="shared" ref="AG3:AV9" si="2">AF3</f>
        <v>1.7573759993382343E-5</v>
      </c>
      <c r="AH3">
        <f t="shared" si="2"/>
        <v>1.7573759993382343E-5</v>
      </c>
      <c r="AI3">
        <f t="shared" si="2"/>
        <v>1.7573759993382343E-5</v>
      </c>
      <c r="AJ3">
        <f t="shared" si="2"/>
        <v>1.7573759993382343E-5</v>
      </c>
      <c r="AK3">
        <f t="shared" si="2"/>
        <v>1.7573759993382343E-5</v>
      </c>
      <c r="AL3">
        <f t="shared" si="2"/>
        <v>1.7573759993382343E-5</v>
      </c>
      <c r="AM3">
        <f t="shared" si="2"/>
        <v>1.7573759993382343E-5</v>
      </c>
      <c r="AN3">
        <f t="shared" si="2"/>
        <v>1.7573759993382343E-5</v>
      </c>
      <c r="AO3">
        <f t="shared" si="2"/>
        <v>1.7573759993382343E-5</v>
      </c>
      <c r="AP3">
        <f t="shared" si="2"/>
        <v>1.7573759993382343E-5</v>
      </c>
      <c r="AQ3">
        <f t="shared" si="2"/>
        <v>1.7573759993382343E-5</v>
      </c>
      <c r="AR3">
        <f t="shared" si="2"/>
        <v>1.7573759993382343E-5</v>
      </c>
      <c r="AS3">
        <f t="shared" si="2"/>
        <v>1.7573759993382343E-5</v>
      </c>
      <c r="AT3">
        <f t="shared" si="2"/>
        <v>1.7573759993382343E-5</v>
      </c>
      <c r="AU3">
        <f t="shared" si="2"/>
        <v>1.7573759993382343E-5</v>
      </c>
      <c r="AV3">
        <f t="shared" si="2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  <c r="CD3">
        <f t="shared" si="0"/>
        <v>1.7573759993382343E-5</v>
      </c>
    </row>
    <row r="4" spans="1:82">
      <c r="A4" s="16" t="s">
        <v>327</v>
      </c>
      <c r="B4">
        <f t="shared" si="1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G4">
        <f t="shared" si="2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  <c r="CD4">
        <f t="shared" si="0"/>
        <v>1.7573759993382343E-5</v>
      </c>
    </row>
    <row r="5" spans="1:82">
      <c r="A5" s="16" t="s">
        <v>328</v>
      </c>
      <c r="B5">
        <f t="shared" si="1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